    <v>POSTPD_WRLESS_ARPU_CHINA</v>
          </cell>
          <cell r="D364" t="str">
            <v>USD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str">
            <v>USD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str">
            <v>USD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str">
            <v>USD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str">
            <v>USD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str">
            <v>USD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str">
            <v>USD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str">
            <v>USD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str">
            <v>USD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str">
            <v>USD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str">
            <v>USD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str">
            <v>USD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str">
            <v>USD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str">
            <v>USD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str">
            <v>USD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str">
            <v>USD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str">
            <v>USD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str">
            <v>USD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str">
            <v>USD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str">
            <v>USD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str">
            <v>USD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str">
            <v>USD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str">
            <v>USD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str">
            <v>USD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str">
            <v>USD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str">
            <v>USD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str">
            <v>USD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str">
            <v>USD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str">
            <v>USD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str">
            <v>USD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str">
            <v>USD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str">
            <v>USD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str">
            <v>USD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str">
            <v>USD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str">
            <v>USD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str">
            <v>USD</v>
          </cell>
        </row>
        <row r="400">
          <cell r="A400" t="str">
            <v>Breakdown Data</v>
          </cell>
        </row>
        <row r="401">
          <cell r="B401" t="str">
            <v>Total EBITDA in United States</v>
          </cell>
          <cell r="C401" t="str">
            <v>TOT_EBITDA_US_TEL</v>
          </cell>
          <cell r="D401" t="str">
            <v>USD</v>
          </cell>
        </row>
        <row r="402">
          <cell r="B402" t="str">
            <v>Total EBITDA in Canada</v>
          </cell>
          <cell r="C402" t="str">
            <v>TOT_EBITDA_CAN_TEL</v>
          </cell>
          <cell r="D402" t="str">
            <v>USD</v>
          </cell>
        </row>
        <row r="403">
          <cell r="B403" t="str">
            <v>Total EBITDA in China</v>
          </cell>
          <cell r="C403" t="str">
            <v>TOT_EBITDA_CHINA_TEL</v>
          </cell>
          <cell r="D403" t="str">
            <v>USD</v>
          </cell>
        </row>
        <row r="404">
          <cell r="B404" t="str">
            <v>Total EBITDA in India</v>
          </cell>
          <cell r="C404" t="str">
            <v>TOT_EBITDA_INDIA_TEL</v>
          </cell>
          <cell r="D404" t="str">
            <v>USD</v>
          </cell>
        </row>
        <row r="405">
          <cell r="B405" t="str">
            <v>Total EBITDA in So. Korea</v>
          </cell>
          <cell r="C405" t="str">
            <v>TOT_EBITDA_SK_TEL</v>
          </cell>
          <cell r="D405" t="str">
            <v>USD</v>
          </cell>
        </row>
        <row r="406">
          <cell r="B406" t="str">
            <v>Total EBITDA in Japan</v>
          </cell>
          <cell r="C406" t="str">
            <v>TOT_EBITDA_JPN_TEL</v>
          </cell>
          <cell r="D406" t="str">
            <v>USD</v>
          </cell>
        </row>
        <row r="407">
          <cell r="B407" t="str">
            <v>Total EBITDA in Malaysia</v>
          </cell>
          <cell r="C407" t="str">
            <v>TOT_EBITDA_MALAY_TEL</v>
          </cell>
          <cell r="D407" t="str">
            <v>USD</v>
          </cell>
        </row>
        <row r="408">
          <cell r="B408" t="str">
            <v>Total EBITDA in Thailand</v>
          </cell>
          <cell r="C408" t="str">
            <v>TOT_EBITDA_THAI_TEL</v>
          </cell>
          <cell r="D408" t="str">
            <v>USD</v>
          </cell>
        </row>
        <row r="409">
          <cell r="B409" t="str">
            <v>Total EBITDA in Indonesia</v>
          </cell>
          <cell r="C409" t="str">
            <v>TOT_EBITDA_INDO_TEL</v>
          </cell>
          <cell r="D409" t="str">
            <v>USD</v>
          </cell>
        </row>
        <row r="410">
          <cell r="B410" t="str">
            <v>Total EBITDA in Singapore</v>
          </cell>
          <cell r="C410" t="str">
            <v>TOT_EBITDA_SING_TEL</v>
          </cell>
          <cell r="D410" t="str">
            <v>USD</v>
          </cell>
        </row>
        <row r="411">
          <cell r="B411" t="str">
            <v>Total EBITDA in Taiwan</v>
          </cell>
          <cell r="C411" t="str">
            <v>TOT_EBITDA_TAIWAN_TEL</v>
          </cell>
          <cell r="D411" t="str">
            <v>USD</v>
          </cell>
        </row>
        <row r="412">
          <cell r="B412" t="str">
            <v>Total EBITDA in Hong Kong</v>
          </cell>
          <cell r="C412" t="str">
            <v>TOT_EBITDA_HK_TEL</v>
          </cell>
          <cell r="D412" t="str">
            <v>USD</v>
          </cell>
        </row>
        <row r="413">
          <cell r="B413" t="str">
            <v>Total EBITDA in Philippines</v>
          </cell>
          <cell r="C413" t="str">
            <v>TOT_EBITDA_PHIL_TEL</v>
          </cell>
          <cell r="D413" t="str">
            <v>USD</v>
          </cell>
        </row>
        <row r="414">
          <cell r="B414" t="str">
            <v>Total EBITDA in Australia</v>
          </cell>
          <cell r="C414" t="str">
            <v>TOT_EBITDA_AUST_TEL</v>
          </cell>
          <cell r="D414" t="str">
            <v>USD</v>
          </cell>
        </row>
        <row r="415">
          <cell r="B415" t="str">
            <v>Total EBITDA in New Zealand</v>
          </cell>
          <cell r="C415" t="str">
            <v>TOT_EBITDA_NZ_TEL</v>
          </cell>
          <cell r="D415" t="str">
            <v>USD</v>
          </cell>
        </row>
        <row r="416">
          <cell r="B416" t="str">
            <v>Total EBITDA in France</v>
          </cell>
          <cell r="C416" t="str">
            <v>TOT_EBITDA_FRA_TEL</v>
          </cell>
          <cell r="D416" t="str">
            <v>USD</v>
          </cell>
        </row>
        <row r="417">
          <cell r="B417" t="str">
            <v>Total EBITDA in Germany</v>
          </cell>
          <cell r="C417" t="str">
            <v>TOT_EBITDA_GER_TEL</v>
          </cell>
          <cell r="D417" t="str">
            <v>USD</v>
          </cell>
        </row>
        <row r="418">
          <cell r="B418" t="str">
            <v>Total EBITDA in Italy</v>
          </cell>
          <cell r="C418" t="str">
            <v>TOT_EBITDA_ITALY_TEL</v>
          </cell>
          <cell r="D418" t="str">
            <v>USD</v>
          </cell>
        </row>
        <row r="419">
          <cell r="B419" t="str">
            <v>Total EBITDA in Netherlands</v>
          </cell>
          <cell r="C419" t="str">
            <v>TOT_EBITDA_NETH_TEL</v>
          </cell>
          <cell r="D419" t="str">
            <v>USD</v>
          </cell>
        </row>
        <row r="420">
          <cell r="B420" t="str">
            <v>Total EBITDA in Spain</v>
          </cell>
          <cell r="C420" t="str">
            <v>TOT_EBITDA_SPAIN_TEL</v>
          </cell>
          <cell r="D420" t="str">
            <v>USD</v>
          </cell>
        </row>
        <row r="421">
          <cell r="B421" t="str">
            <v>Total EBITDA in UK</v>
          </cell>
          <cell r="C421" t="str">
            <v>TOT_EBITDA_UK_TEL</v>
          </cell>
          <cell r="D421" t="str">
            <v>USD</v>
          </cell>
        </row>
        <row r="422">
          <cell r="B422" t="str">
            <v>Total EBITDA in Russia</v>
          </cell>
          <cell r="C422" t="str">
            <v>TOT_EBITDA_RUS_TEL</v>
          </cell>
          <cell r="D422" t="str">
            <v>USD</v>
          </cell>
        </row>
        <row r="423">
          <cell r="B423" t="str">
            <v>Total EBITDA in Turkey</v>
          </cell>
          <cell r="C423" t="str">
            <v>TOT_EBITDA_TURK_TEL</v>
          </cell>
          <cell r="D423" t="str">
            <v>USD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str">
            <v>USD</v>
          </cell>
        </row>
        <row r="425">
          <cell r="B425" t="str">
            <v>Total EBITDA in Nigeria</v>
          </cell>
          <cell r="C425" t="str">
            <v>TOT_EBITDA_NIG_TEL</v>
          </cell>
          <cell r="D425" t="str">
            <v>USD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str">
            <v>USD</v>
          </cell>
        </row>
        <row r="427">
          <cell r="B427" t="str">
            <v>Total EBITDA in Poland</v>
          </cell>
          <cell r="C427" t="str">
            <v>TOT_EBITDA_POL_TEL</v>
          </cell>
          <cell r="D427" t="str">
            <v>USD</v>
          </cell>
        </row>
        <row r="428">
          <cell r="B428" t="str">
            <v>Total EBITDA in Argentina</v>
          </cell>
          <cell r="C428" t="str">
            <v>TOT_EBITDA_ARGNT_TEL</v>
          </cell>
          <cell r="D428" t="str">
            <v>USD</v>
          </cell>
        </row>
        <row r="429">
          <cell r="B429" t="str">
            <v>Total EBITDA in Brazil</v>
          </cell>
          <cell r="C429" t="str">
            <v>TOT_EBITDA_BRAZIL_TEL</v>
          </cell>
          <cell r="D429" t="str">
            <v>USD</v>
          </cell>
        </row>
        <row r="430">
          <cell r="B430" t="str">
            <v>Total EBITDA in Columbia</v>
          </cell>
          <cell r="C430" t="str">
            <v>TOT_EBITDA_COLUMB_TEL</v>
          </cell>
          <cell r="D430" t="str">
            <v>USD</v>
          </cell>
        </row>
        <row r="431">
          <cell r="B431" t="str">
            <v>Total EBITDA in Mexico</v>
          </cell>
          <cell r="C431" t="str">
            <v>TOT_EBITDA_MEX_TEL</v>
          </cell>
          <cell r="D431" t="str">
            <v>USD</v>
          </cell>
        </row>
        <row r="432">
          <cell r="B432" t="str">
            <v>Total EBITDA in Chile</v>
          </cell>
          <cell r="C432" t="str">
            <v>TOT_EBITDA_CHILE_TEL</v>
          </cell>
          <cell r="D432" t="str">
            <v>USD</v>
          </cell>
        </row>
        <row r="433">
          <cell r="B433" t="str">
            <v>Total EBITDA in Portugal</v>
          </cell>
          <cell r="C433" t="str">
            <v>TOT_EBITDA_POR_TEL</v>
          </cell>
          <cell r="D433" t="str">
            <v>USD</v>
          </cell>
        </row>
        <row r="434">
          <cell r="B434" t="str">
            <v>Total EBITDA in Switzerland</v>
          </cell>
          <cell r="C434" t="str">
            <v>TOT_EBITDA_SWIT_TEL</v>
          </cell>
          <cell r="D434" t="str">
            <v>USD</v>
          </cell>
        </row>
        <row r="435">
          <cell r="B435" t="str">
            <v>Total EBITDA in Norway</v>
          </cell>
          <cell r="C435" t="str">
            <v>TOT_EBITDA_NOR_TEL</v>
          </cell>
          <cell r="D435" t="str">
            <v>USD</v>
          </cell>
        </row>
        <row r="436">
          <cell r="B436" t="str">
            <v>Total EBITDA in Sweden</v>
          </cell>
          <cell r="C436" t="str">
            <v>TOT_EBITDA_SWED_TEL</v>
          </cell>
          <cell r="D436" t="str">
            <v>USD</v>
          </cell>
        </row>
        <row r="437">
          <cell r="B437" t="str">
            <v>Total EBITDA in Denmark</v>
          </cell>
          <cell r="C437" t="str">
            <v>TOT_EBITDA_DEN_TEL</v>
          </cell>
          <cell r="D437" t="str">
            <v>USD</v>
          </cell>
        </row>
        <row r="438">
          <cell r="B438" t="str">
            <v>Total Capex in United States</v>
          </cell>
          <cell r="C438" t="str">
            <v>TOT_CAPEX_US_TEL</v>
          </cell>
          <cell r="D438" t="str">
            <v>USD</v>
          </cell>
        </row>
        <row r="439">
          <cell r="B439" t="str">
            <v>Total Capex in Canada</v>
          </cell>
          <cell r="C439" t="str">
            <v>TOT_CAPEX_CAN_TEL</v>
          </cell>
          <cell r="D439" t="str">
            <v>USD</v>
          </cell>
        </row>
        <row r="440">
          <cell r="B440" t="str">
            <v>Total Capex in China</v>
          </cell>
          <cell r="C440" t="str">
            <v>TOT_CAPEX_CHINA_TEL</v>
          </cell>
          <cell r="D440" t="str">
            <v>USD</v>
          </cell>
        </row>
        <row r="441">
          <cell r="B441" t="str">
            <v>Total Capex in India</v>
          </cell>
          <cell r="C441" t="str">
            <v>TOT_CAPEX_INDIA_TEL</v>
          </cell>
          <cell r="D441" t="str">
            <v>USD</v>
          </cell>
        </row>
        <row r="442">
          <cell r="B442" t="str">
            <v>Total Capex in So. Korea</v>
          </cell>
          <cell r="C442" t="str">
            <v>TOT_CAPEX_SK_TEL</v>
          </cell>
          <cell r="D442" t="str">
            <v>USD</v>
          </cell>
        </row>
        <row r="443">
          <cell r="B443" t="str">
            <v>Total Capex in Japan</v>
          </cell>
          <cell r="C443" t="str">
            <v>TOT_CAPEX_JPN_TEL</v>
          </cell>
          <cell r="D443" t="str">
            <v>USD</v>
          </cell>
        </row>
        <row r="444">
          <cell r="B444" t="str">
            <v>Total Capex in Malaysia</v>
          </cell>
          <cell r="C444" t="str">
            <v>TOT_CAPEX_MALAY_TEL</v>
          </cell>
          <cell r="D444" t="str">
            <v>USD</v>
          </cell>
        </row>
        <row r="445">
          <cell r="B445" t="str">
            <v>Total Capex in Thailand</v>
          </cell>
          <cell r="C445" t="str">
            <v>TOT_CAPEX_THAI_TEL</v>
          </cell>
          <cell r="D445" t="str">
            <v>USD</v>
          </cell>
        </row>
        <row r="446">
          <cell r="B446" t="str">
            <v>Total Capex in Indonesia</v>
          </cell>
          <cell r="C446" t="str">
            <v>TOT_CAPEX_INDO_TEL</v>
          </cell>
          <cell r="D446" t="str">
            <v>USD</v>
          </cell>
        </row>
        <row r="447">
          <cell r="B447" t="str">
            <v>Total Capex in Singapore</v>
          </cell>
          <cell r="C447" t="str">
            <v>TOT_CAPEX_SING_TEL</v>
          </cell>
          <cell r="D447" t="str">
            <v>USD</v>
          </cell>
        </row>
        <row r="448">
          <cell r="B448" t="str">
            <v>Total Capex in Taiwan</v>
          </cell>
          <cell r="C448" t="str">
            <v>TOT_CAPEX_TAIWAN_TEL</v>
          </cell>
          <cell r="D448" t="str">
            <v>USD</v>
          </cell>
        </row>
        <row r="449">
          <cell r="B449" t="str">
            <v>Total Capex in Hong Kong</v>
          </cell>
          <cell r="C449" t="str">
            <v>TOT_CAPEX_HK_TEL</v>
          </cell>
          <cell r="D449" t="str">
            <v>USD</v>
          </cell>
        </row>
        <row r="450">
          <cell r="B450" t="str">
            <v>Total Capex in Philippines</v>
          </cell>
          <cell r="C450" t="str">
            <v>TOT_CAPEX_PHIL_TEL</v>
          </cell>
          <cell r="D450" t="str">
            <v>USD</v>
          </cell>
        </row>
        <row r="451">
          <cell r="B451" t="str">
            <v>Total Capex in Australia</v>
          </cell>
          <cell r="C451" t="str">
            <v>TOT_CAPEX_AUST_TEL</v>
          </cell>
          <cell r="D451" t="str">
            <v>USD</v>
          </cell>
        </row>
        <row r="452">
          <cell r="B452" t="str">
            <v>Total Capex in New Zealand</v>
          </cell>
          <cell r="C452" t="str">
            <v>TOT_CAPEX_NZ_TEL</v>
          </cell>
          <cell r="D452" t="str">
            <v>USD</v>
          </cell>
        </row>
        <row r="453">
          <cell r="B453" t="str">
            <v>Total Capex in France</v>
          </cell>
          <cell r="C453" t="str">
            <v>TOT_CAPEX_FRA_TEL</v>
          </cell>
          <cell r="D453" t="str">
            <v>USD</v>
          </cell>
        </row>
        <row r="454">
          <cell r="B454" t="str">
            <v>Total Capex in Germany</v>
          </cell>
          <cell r="C454" t="str">
            <v>TOT_CAPEX_GER_TEL</v>
          </cell>
          <cell r="D454" t="str">
            <v>USD</v>
          </cell>
        </row>
        <row r="455">
          <cell r="B455" t="str">
            <v>Total Capex in Italy</v>
          </cell>
          <cell r="C455" t="str">
            <v>TOT_CAPEX_ITALY_TEL</v>
          </cell>
          <cell r="D455" t="str">
            <v>USD</v>
          </cell>
        </row>
        <row r="456">
          <cell r="B456" t="str">
            <v>Total Capex in Netherlands</v>
          </cell>
          <cell r="C456" t="str">
            <v>TOT_CAPEX_NETH_TEL</v>
          </cell>
          <cell r="D456" t="str">
            <v>USD</v>
          </cell>
        </row>
        <row r="457">
          <cell r="B457" t="str">
            <v>Total Capex in Spain</v>
          </cell>
          <cell r="C457" t="str">
            <v>TOT_CAPEX_SPAIN_TEL</v>
          </cell>
          <cell r="D457" t="str">
            <v>USD</v>
          </cell>
        </row>
        <row r="458">
          <cell r="B458" t="str">
            <v>Total Capex in UK</v>
          </cell>
          <cell r="C458" t="str">
            <v>TOT_CAPEX_UK_TEL</v>
          </cell>
          <cell r="D458" t="str">
            <v>USD</v>
          </cell>
        </row>
        <row r="459">
          <cell r="B459" t="str">
            <v>Total Capex in Russia</v>
          </cell>
          <cell r="C459" t="str">
            <v>TOT_CAPEX_RUS_TEL</v>
          </cell>
          <cell r="D459" t="str">
            <v>USD</v>
          </cell>
        </row>
        <row r="460">
          <cell r="B460" t="str">
            <v>Total Capex in Turkey</v>
          </cell>
          <cell r="C460" t="str">
            <v>TOT_CAPEX_TURK_TEL</v>
          </cell>
          <cell r="D460" t="str">
            <v>USD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str">
            <v>USD</v>
          </cell>
        </row>
        <row r="462">
          <cell r="B462" t="str">
            <v>Total Capex in Nigeria</v>
          </cell>
          <cell r="C462" t="str">
            <v>TOT_CAPEX_NIG_TEL</v>
          </cell>
          <cell r="D462" t="str">
            <v>USD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str">
            <v>USD</v>
          </cell>
        </row>
        <row r="464">
          <cell r="B464" t="str">
            <v>Total Capex in Poland</v>
          </cell>
          <cell r="C464" t="str">
            <v>TOT_CAPEX_POL_TEL</v>
          </cell>
          <cell r="D464" t="str">
            <v>USD</v>
          </cell>
        </row>
        <row r="465">
          <cell r="B465" t="str">
            <v>Total Capex in Argentina</v>
          </cell>
          <cell r="C465" t="str">
            <v>TOT_CAPEX_ARGNT_TEL</v>
          </cell>
          <cell r="D465" t="str">
            <v>USD</v>
          </cell>
        </row>
        <row r="466">
          <cell r="B466" t="str">
            <v>Total Capex in Brazil</v>
          </cell>
          <cell r="C466" t="str">
            <v>TOT_CAPEX_BRAZIL_TEL</v>
          </cell>
          <cell r="D466" t="str">
            <v>USD</v>
          </cell>
        </row>
        <row r="467">
          <cell r="B467" t="str">
            <v>Total Capex in Columbia</v>
          </cell>
          <cell r="C467" t="str">
            <v>TOT_CAPEX_COLUMB_TEL</v>
          </cell>
          <cell r="D467" t="str">
            <v>USD</v>
          </cell>
        </row>
        <row r="468">
          <cell r="B468" t="str">
            <v>Total Capex in Mexico</v>
          </cell>
          <cell r="C468" t="str">
            <v>TOT_CAPEX_MEX_TEL</v>
          </cell>
          <cell r="D468" t="str">
            <v>USD</v>
          </cell>
        </row>
        <row r="469">
          <cell r="B469" t="str">
            <v>Total Capex in Chile</v>
          </cell>
          <cell r="C469" t="str">
            <v>TOT_CAPEX_CHILE_TEL</v>
          </cell>
          <cell r="D469" t="str">
            <v>USD</v>
          </cell>
        </row>
        <row r="470">
          <cell r="B470" t="str">
            <v>Total Capex in Portugal</v>
          </cell>
          <cell r="C470" t="str">
            <v>TOT_CAPEX_POR_TEL</v>
          </cell>
          <cell r="D470" t="str">
            <v>USD</v>
          </cell>
        </row>
        <row r="471">
          <cell r="B471" t="str">
            <v>Total Capex in Switzerland</v>
          </cell>
          <cell r="C471" t="str">
            <v>TOT_CAPEX_SWIT_TEL</v>
          </cell>
          <cell r="D471" t="str">
            <v>USD</v>
          </cell>
        </row>
        <row r="472">
          <cell r="B472" t="str">
            <v>Total Capex in Norway</v>
          </cell>
          <cell r="C472" t="str">
            <v>TOT_CAPEX_NOR_TEL</v>
          </cell>
          <cell r="D472" t="str">
            <v>USD</v>
          </cell>
        </row>
        <row r="473">
          <cell r="B473" t="str">
            <v>Total Capex in Sweden</v>
          </cell>
          <cell r="C473" t="str">
            <v>TOT_CAPEX_SWED_TEL</v>
          </cell>
          <cell r="D473" t="str">
            <v>USD</v>
          </cell>
        </row>
        <row r="474">
          <cell r="B474" t="str">
            <v>Total Capex in Denmark</v>
          </cell>
          <cell r="C474" t="str">
            <v>TOT_CAPEX_DEN_TEL</v>
          </cell>
          <cell r="D474" t="str">
            <v>USD</v>
          </cell>
        </row>
        <row r="475">
          <cell r="A475" t="str">
            <v>Revenue Breakdown Data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str">
            <v>USD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str">
            <v>USD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str">
            <v>USD</v>
          </cell>
        </row>
        <row r="479">
          <cell r="B479" t="str">
            <v>Wireless service revenue in India</v>
          </cell>
          <cell r="C479" t="str">
            <v>WRLESS_SERV_REV_INDIA</v>
          </cell>
          <cell r="D479" t="str">
            <v>USD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str">
            <v>USD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str">
            <v>USD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str">
            <v>USD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str">
            <v>USD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str">
            <v>USD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str">
            <v>USD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str">
            <v>USD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str">
            <v>USD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str">
            <v>USD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str">
            <v>USD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str">
            <v>USD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str">
            <v>USD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str">
            <v>USD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str">
            <v>USD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str">
            <v>USD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str">
            <v>USD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str">
            <v>USD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str">
            <v>USD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str">
            <v>USD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str">
            <v>USD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str">
            <v>USD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str">
            <v>USD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str">
            <v>USD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str">
            <v>USD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str">
            <v>USD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str">
            <v>USD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str">
            <v>USD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str">
            <v>USD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str">
            <v>USD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str">
            <v>USD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str">
            <v>USD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str">
            <v>USD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str">
            <v>USD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str">
            <v>USD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</row>
        <row r="515">
          <cell r="B515" t="str">
            <v>Wireless service revenue share in Canada</v>
          </cell>
          <cell r="C515" t="str">
            <v>WRLESS_SERV_REV_MKT_SH_CAN</v>
          </cell>
        </row>
        <row r="516">
          <cell r="B516" t="str">
            <v>Wireless service revenue share in China</v>
          </cell>
          <cell r="C516" t="str">
            <v>WRLESS_SERV_REV_MKT_SH_CHINA</v>
          </cell>
        </row>
        <row r="517">
          <cell r="B517" t="str">
            <v>Wireless service revenue share in India</v>
          </cell>
          <cell r="C517" t="str">
            <v>WRLESS_SERV_REV_MKT_SH_INDIA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</row>
        <row r="519">
          <cell r="B519" t="str">
            <v>Wireless service revenue share in Japan</v>
          </cell>
          <cell r="C519" t="str">
            <v>WRLESS_SERV_REV_MKT_SH_JPN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</row>
        <row r="529">
          <cell r="B529" t="str">
            <v>Wireless service revenue share in France</v>
          </cell>
          <cell r="C529" t="str">
            <v>WRLESS_SERV_REV_MKT_SH_FRA</v>
          </cell>
        </row>
        <row r="530">
          <cell r="B530" t="str">
            <v>Wireless service revenue share in Germany</v>
          </cell>
          <cell r="C530" t="str">
            <v>WRLESS_SERV_REV_MKT_SH_GER</v>
          </cell>
        </row>
        <row r="531">
          <cell r="B531" t="str">
            <v>Wireless service revenue share in Italy</v>
          </cell>
          <cell r="C531" t="str">
            <v>WRLESS_SERV_REV_MKT_SH_ITALY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</row>
        <row r="533">
          <cell r="B533" t="str">
            <v>Wireless service revenue share in Spain</v>
          </cell>
          <cell r="C533" t="str">
            <v>WRLESS_SERV_REV_MKT_SH_SPAIN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</row>
        <row r="535">
          <cell r="B535" t="str">
            <v>Wireless service revenue share in Russia</v>
          </cell>
          <cell r="C535" t="str">
            <v>WRLESS_SERV_REV_MKT_SH_RUS</v>
          </cell>
        </row>
        <row r="536">
          <cell r="B536" t="str">
            <v>Wireless service revenue share in Turkey</v>
          </cell>
          <cell r="C536" t="str">
            <v>WRLESS_SERV_REV_MKT_SH_TURK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</row>
        <row r="538">
          <cell r="B538" t="str">
            <v>Wireless service revenue share in Nigeria</v>
          </cell>
          <cell r="C538" t="str">
            <v>WRLESS_SERV_REV_MKT_SH_NIG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</row>
        <row r="540">
          <cell r="B540" t="str">
            <v>Wireless service revenue share in Poland</v>
          </cell>
          <cell r="C540" t="str">
            <v>WRLESS_SERV_REV_MKT_SH_POL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</row>
        <row r="544">
          <cell r="B544" t="str">
            <v>Wireless service revenue share in Mexico</v>
          </cell>
          <cell r="C544" t="str">
            <v>WRLESS_SERV_REV_MKT_SH_MEX</v>
          </cell>
        </row>
        <row r="545">
          <cell r="B545" t="str">
            <v>Wireless service revenue share in Chile</v>
          </cell>
          <cell r="C545" t="str">
            <v>WRLESS_SERV_REV_MKT_SH_CHILE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</row>
        <row r="548">
          <cell r="B548" t="str">
            <v>Wireless service revenue share in Norway</v>
          </cell>
          <cell r="C548" t="str">
            <v>WRLESS_SERV_REV_MKT_SH_NOR</v>
          </cell>
        </row>
        <row r="549">
          <cell r="B549" t="str">
            <v>Wireless service revenue share in Sweden</v>
          </cell>
          <cell r="C549" t="str">
            <v>WRLESS_SERV_REV_MKT_SH_SWED</v>
          </cell>
        </row>
        <row r="550">
          <cell r="B550" t="str">
            <v>Wireless service revenue share in Denmark</v>
          </cell>
          <cell r="C550" t="str">
            <v>WRLESS_SERV_REV_MKT_SH_DEN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</row>
        <row r="552">
          <cell r="B552" t="str">
            <v>Total revenues in United States</v>
          </cell>
          <cell r="C552" t="str">
            <v>TOT_REV_US_TEL</v>
          </cell>
          <cell r="D552" t="str">
            <v>USD</v>
          </cell>
        </row>
        <row r="553">
          <cell r="B553" t="str">
            <v>Total revenues in Canada</v>
          </cell>
          <cell r="C553" t="str">
            <v>TOT_REV_CAN_TEL</v>
          </cell>
          <cell r="D553" t="str">
            <v>USD</v>
          </cell>
        </row>
        <row r="554">
          <cell r="B554" t="str">
            <v>Total revenues in China</v>
          </cell>
          <cell r="C554" t="str">
            <v>TOT_REV_CHINA_TEL</v>
          </cell>
          <cell r="D554" t="str">
            <v>USD</v>
          </cell>
        </row>
        <row r="555">
          <cell r="B555" t="str">
            <v>Total revenues in India</v>
          </cell>
          <cell r="C555" t="str">
            <v>TOT_REV_INDIA_TEL</v>
          </cell>
          <cell r="D555" t="str">
            <v>USD</v>
          </cell>
        </row>
        <row r="556">
          <cell r="B556" t="str">
            <v>Total revenues in So. Korea</v>
          </cell>
          <cell r="C556" t="str">
            <v>TOT_REV_SK_TEL</v>
          </cell>
          <cell r="D556" t="str">
            <v>USD</v>
          </cell>
        </row>
        <row r="557">
          <cell r="B557" t="str">
            <v>Total revenues in Japan</v>
          </cell>
          <cell r="C557" t="str">
            <v>TOT_REV_JPN_TEL</v>
          </cell>
          <cell r="D557" t="str">
            <v>USD</v>
          </cell>
        </row>
        <row r="558">
          <cell r="B558" t="str">
            <v>Total revenues in Malaysia</v>
          </cell>
          <cell r="C558" t="str">
            <v>TOT_REV_MALAY_TEL</v>
          </cell>
          <cell r="D558" t="str">
            <v>USD</v>
          </cell>
        </row>
        <row r="559">
          <cell r="B559" t="str">
            <v>Total revenues in Thailand</v>
          </cell>
          <cell r="C559" t="str">
            <v>TOT_REV_THAI_TEL</v>
          </cell>
          <cell r="D559" t="str">
            <v>USD</v>
          </cell>
        </row>
        <row r="560">
          <cell r="B560" t="str">
            <v>Total revenues in Indonesia</v>
          </cell>
          <cell r="C560" t="str">
            <v>TOT_REV_INDO_TEL</v>
          </cell>
          <cell r="D560" t="str">
            <v>USD</v>
          </cell>
        </row>
        <row r="561">
          <cell r="B561" t="str">
            <v>Total revenues in Singapore</v>
          </cell>
          <cell r="C561" t="str">
            <v>TOT_REV_SING_TEL</v>
          </cell>
          <cell r="D561" t="str">
            <v>USD</v>
          </cell>
        </row>
        <row r="562">
          <cell r="B562" t="str">
            <v>Total revenues in Taiwan</v>
          </cell>
          <cell r="C562" t="str">
            <v>TOT_REV_TAIWAN_TEL</v>
          </cell>
          <cell r="D562" t="str">
            <v>USD</v>
          </cell>
        </row>
        <row r="563">
          <cell r="B563" t="str">
            <v>Total revenues in Hong Kong</v>
          </cell>
          <cell r="C563" t="str">
            <v>TOT_REV_HK_TEL</v>
          </cell>
          <cell r="D563" t="str">
            <v>USD</v>
          </cell>
        </row>
        <row r="564">
          <cell r="B564" t="str">
            <v>Total revenues in Philippines</v>
          </cell>
          <cell r="C564" t="str">
            <v>TOT_REV_PHIL_TEL</v>
          </cell>
          <cell r="D564" t="str">
            <v>USD</v>
          </cell>
        </row>
        <row r="565">
          <cell r="B565" t="str">
            <v>Total revenues in Australia</v>
          </cell>
          <cell r="C565" t="str">
            <v>TOT_REV_AUST_TEL</v>
          </cell>
          <cell r="D565" t="str">
            <v>USD</v>
          </cell>
        </row>
        <row r="566">
          <cell r="B566" t="str">
            <v>Total revenues in New Zealand</v>
          </cell>
          <cell r="C566" t="str">
            <v>TOT_REV_NZ_TEL</v>
          </cell>
          <cell r="D566" t="str">
            <v>USD</v>
          </cell>
        </row>
        <row r="567">
          <cell r="B567" t="str">
            <v>Total revenues in France</v>
          </cell>
          <cell r="C567" t="str">
            <v>TOT_REV_FRA_TEL</v>
          </cell>
          <cell r="D567" t="str">
            <v>USD</v>
          </cell>
        </row>
        <row r="568">
          <cell r="B568" t="str">
            <v>Total revenues in Germany</v>
          </cell>
          <cell r="C568" t="str">
            <v>TOT_REV_GER_TEL</v>
          </cell>
          <cell r="D568" t="str">
            <v>USD</v>
          </cell>
        </row>
        <row r="569">
          <cell r="B569" t="str">
            <v>Total revenues in Italy</v>
          </cell>
          <cell r="C569" t="str">
            <v>TOT_REV_ITALY_TEL</v>
          </cell>
          <cell r="D569" t="str">
            <v>USD</v>
          </cell>
        </row>
        <row r="570">
          <cell r="B570" t="str">
            <v>Total revenues in Netherlands</v>
          </cell>
          <cell r="C570" t="str">
            <v>TOT_REV_NETH_TEL</v>
          </cell>
          <cell r="D570" t="str">
            <v>USD</v>
          </cell>
        </row>
        <row r="571">
          <cell r="B571" t="str">
            <v>Total revenues in Spain</v>
          </cell>
          <cell r="C571" t="str">
            <v>TOT_REV_SPAIN_TEL</v>
          </cell>
          <cell r="D571" t="str">
            <v>USD</v>
          </cell>
        </row>
        <row r="572">
          <cell r="B572" t="str">
            <v>Total revenues in UK</v>
          </cell>
          <cell r="C572" t="str">
            <v>TOT_REV_UK_TEL</v>
          </cell>
          <cell r="D572" t="str">
            <v>USD</v>
          </cell>
        </row>
        <row r="573">
          <cell r="B573" t="str">
            <v>Total revenues in Russia</v>
          </cell>
          <cell r="C573" t="str">
            <v>TOT_REV_RUS_TEL</v>
          </cell>
          <cell r="D573" t="str">
            <v>USD</v>
          </cell>
        </row>
        <row r="574">
          <cell r="B574" t="str">
            <v>Total revenues in Turkey</v>
          </cell>
          <cell r="C574" t="str">
            <v>TOT_REV_TURK_TEL</v>
          </cell>
          <cell r="D574" t="str">
            <v>USD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str">
            <v>USD</v>
          </cell>
        </row>
        <row r="576">
          <cell r="B576" t="str">
            <v>Total revenues in Nigeria</v>
          </cell>
          <cell r="C576" t="str">
            <v>TOT_REV_NIG_TEL</v>
          </cell>
          <cell r="D576" t="str">
            <v>USD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str">
            <v>USD</v>
          </cell>
        </row>
        <row r="578">
          <cell r="B578" t="str">
            <v>Total revenues in Poland</v>
          </cell>
          <cell r="C578" t="str">
            <v>TOT_REV_POL_TEL</v>
          </cell>
          <cell r="D578" t="str">
            <v>USD</v>
          </cell>
        </row>
        <row r="579">
          <cell r="B579" t="str">
            <v>Total revenues in Argentina</v>
          </cell>
          <cell r="C579" t="str">
            <v>TOT_REV_ARGNT_TEL</v>
          </cell>
          <cell r="D579" t="str">
            <v>USD</v>
          </cell>
        </row>
        <row r="580">
          <cell r="B580" t="str">
            <v>Total revenues in Brazil</v>
          </cell>
          <cell r="C580" t="str">
            <v>TOT_REV_BRAZIL_TEL</v>
          </cell>
          <cell r="D580" t="str">
            <v>USD</v>
          </cell>
        </row>
        <row r="581">
          <cell r="B581" t="str">
            <v>Total revenues in Columbia</v>
          </cell>
          <cell r="C581" t="str">
            <v>TOT_REV_COLUMB_TEL</v>
          </cell>
          <cell r="D581" t="str">
            <v>USD</v>
          </cell>
        </row>
        <row r="582">
          <cell r="B582" t="str">
            <v>Total revenues in Mexico</v>
          </cell>
          <cell r="C582" t="str">
            <v>TOT_REV_MEX_TEL</v>
          </cell>
          <cell r="D582" t="str">
            <v>USD</v>
          </cell>
        </row>
        <row r="583">
          <cell r="B583" t="str">
            <v>Total revenues in Chile</v>
          </cell>
          <cell r="C583" t="str">
            <v>TOT_REV_CHILE_TEL</v>
          </cell>
          <cell r="D583" t="str">
            <v>USD</v>
          </cell>
        </row>
        <row r="584">
          <cell r="B584" t="str">
            <v>Total revenues in Portugal</v>
          </cell>
          <cell r="C584" t="str">
            <v>TOT_REV_POR_TEL</v>
          </cell>
          <cell r="D584" t="str">
            <v>USD</v>
          </cell>
        </row>
        <row r="585">
          <cell r="B585" t="str">
            <v>Total revenues in Switzerland</v>
          </cell>
          <cell r="C585" t="str">
            <v>TOT_REV_SWIT_TEL</v>
          </cell>
          <cell r="D585" t="str">
            <v>USD</v>
          </cell>
        </row>
        <row r="586">
          <cell r="B586" t="str">
            <v>Total revenues in Norway</v>
          </cell>
          <cell r="C586" t="str">
            <v>TOT_REV_NOR_TEL</v>
          </cell>
          <cell r="D586" t="str">
            <v>USD</v>
          </cell>
        </row>
        <row r="587">
          <cell r="B587" t="str">
            <v>Total revenues in Sweden</v>
          </cell>
          <cell r="C587" t="str">
            <v>TOT_REV_SWED_TEL</v>
          </cell>
          <cell r="D587" t="str">
            <v>USD</v>
          </cell>
        </row>
        <row r="588">
          <cell r="B588" t="str">
            <v>Total revenues in Denmark</v>
          </cell>
          <cell r="C588" t="str">
            <v>TOT_REV_DEN_TEL</v>
          </cell>
          <cell r="D588" t="str">
            <v>USD</v>
          </cell>
        </row>
        <row r="589">
          <cell r="A589" t="str">
            <v>Geographical Breakdown</v>
          </cell>
        </row>
        <row r="590">
          <cell r="B590" t="str">
            <v>% of total cash balance held overseas (outside the US)</v>
          </cell>
          <cell r="C590" t="str">
            <v>CASH_PCT_OS_US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K590">
            <v>0</v>
          </cell>
          <cell r="CL590">
            <v>0</v>
          </cell>
          <cell r="CM590">
            <v>1</v>
          </cell>
          <cell r="CN590">
            <v>2</v>
          </cell>
        </row>
        <row r="591">
          <cell r="B591" t="str">
            <v>Sales - Total % Americas</v>
          </cell>
          <cell r="C591" t="str">
            <v>SALES_TOT_AM</v>
          </cell>
          <cell r="BQ591">
            <v>1</v>
          </cell>
          <cell r="BV591">
            <v>1</v>
          </cell>
        </row>
        <row r="592">
          <cell r="B592" t="str">
            <v>Sales - % United States</v>
          </cell>
          <cell r="C592" t="str">
            <v>SALES_US</v>
          </cell>
          <cell r="BQ592">
            <v>1</v>
          </cell>
          <cell r="BV592">
            <v>1</v>
          </cell>
        </row>
        <row r="593">
          <cell r="B593" t="str">
            <v>Sales - % Canada</v>
          </cell>
          <cell r="C593" t="str">
            <v>SALES_CANADA</v>
          </cell>
          <cell r="BQ593">
            <v>0</v>
          </cell>
          <cell r="BV593">
            <v>0</v>
          </cell>
        </row>
        <row r="594">
          <cell r="B594" t="str">
            <v>Sales - % Argentina</v>
          </cell>
          <cell r="C594" t="str">
            <v>SALES_ARGENTINA</v>
          </cell>
          <cell r="BQ594">
            <v>0</v>
          </cell>
          <cell r="BV594">
            <v>0</v>
          </cell>
        </row>
        <row r="595">
          <cell r="B595" t="str">
            <v>Sales - % Brazil</v>
          </cell>
          <cell r="C595" t="str">
            <v>SALES_BRAZIL</v>
          </cell>
          <cell r="BQ595">
            <v>0</v>
          </cell>
          <cell r="BV595">
            <v>0</v>
          </cell>
        </row>
        <row r="596">
          <cell r="B596" t="str">
            <v>Sales - % Chile</v>
          </cell>
          <cell r="C596" t="str">
            <v>SALES_CHILE</v>
          </cell>
          <cell r="BQ596">
            <v>0</v>
          </cell>
          <cell r="BV596">
            <v>0</v>
          </cell>
        </row>
        <row r="597">
          <cell r="B597" t="str">
            <v>Sales - % Colombia</v>
          </cell>
          <cell r="C597" t="str">
            <v>SALES_COLOMBIA</v>
          </cell>
          <cell r="BQ597">
            <v>0</v>
          </cell>
          <cell r="BV597">
            <v>0</v>
          </cell>
        </row>
        <row r="598">
          <cell r="B598" t="str">
            <v>Sales - % Mexico</v>
          </cell>
          <cell r="C598" t="str">
            <v>SALES_MEXICO</v>
          </cell>
          <cell r="BQ598">
            <v>0</v>
          </cell>
          <cell r="BV598">
            <v>0</v>
          </cell>
        </row>
        <row r="599">
          <cell r="B599" t="str">
            <v>Sales - % Venezuela</v>
          </cell>
          <cell r="C599" t="str">
            <v>SALES_VENEZUELA</v>
          </cell>
          <cell r="BQ599">
            <v>0</v>
          </cell>
          <cell r="BV599">
            <v>0</v>
          </cell>
        </row>
        <row r="600">
          <cell r="B600" t="str">
            <v>Sales - % Other Americas</v>
          </cell>
          <cell r="C600" t="str">
            <v>SALES_OTH_AM</v>
          </cell>
          <cell r="BQ600">
            <v>0</v>
          </cell>
          <cell r="BV600">
            <v>0</v>
          </cell>
        </row>
        <row r="601">
          <cell r="B601" t="str">
            <v>Sales - Total % EMEA</v>
          </cell>
          <cell r="C601" t="str">
            <v>SALES_TOT_EMEA</v>
          </cell>
          <cell r="BQ601">
            <v>0</v>
          </cell>
          <cell r="BV601">
            <v>0</v>
          </cell>
        </row>
        <row r="602">
          <cell r="B602" t="str">
            <v>Sales - % UK</v>
          </cell>
          <cell r="C602" t="str">
            <v>SALES_UK</v>
          </cell>
          <cell r="BQ602">
            <v>0</v>
          </cell>
          <cell r="BV602">
            <v>0</v>
          </cell>
        </row>
        <row r="603">
          <cell r="B603" t="str">
            <v>Sales - % Western Europe-Ex UK</v>
          </cell>
          <cell r="C603" t="str">
            <v>SALES_EU_EX_UK</v>
          </cell>
          <cell r="BQ603">
            <v>0</v>
          </cell>
          <cell r="BV603">
            <v>0</v>
          </cell>
        </row>
        <row r="604">
          <cell r="B604" t="str">
            <v>Sales - % Central &amp; Eastern Europe</v>
          </cell>
          <cell r="C604" t="str">
            <v>SALES_CEE</v>
          </cell>
          <cell r="BQ604">
            <v>0</v>
          </cell>
          <cell r="BV604">
            <v>0</v>
          </cell>
        </row>
        <row r="605">
          <cell r="B605" t="str">
            <v>Sales - % Middle East</v>
          </cell>
          <cell r="C605" t="str">
            <v>SALES_ME</v>
          </cell>
          <cell r="BQ605">
            <v>0</v>
          </cell>
          <cell r="BV605">
            <v>0</v>
          </cell>
        </row>
        <row r="606">
          <cell r="B606" t="str">
            <v>Sales - % Total Africa</v>
          </cell>
          <cell r="C606" t="str">
            <v>SALES_TOT_AFRICA</v>
          </cell>
          <cell r="BQ606">
            <v>0</v>
          </cell>
          <cell r="BV606">
            <v>0</v>
          </cell>
        </row>
        <row r="607">
          <cell r="B607" t="str">
            <v>Sales - % Russia</v>
          </cell>
          <cell r="C607" t="str">
            <v>SALES_RUSSIA</v>
          </cell>
          <cell r="BQ607">
            <v>0</v>
          </cell>
          <cell r="BV607">
            <v>0</v>
          </cell>
        </row>
        <row r="608">
          <cell r="B608" t="str">
            <v>Sales - % Other EMEA</v>
          </cell>
          <cell r="C608" t="str">
            <v>SALES_OTH_EMEA</v>
          </cell>
          <cell r="BQ608">
            <v>0</v>
          </cell>
          <cell r="BV608">
            <v>0</v>
          </cell>
        </row>
        <row r="609">
          <cell r="B609" t="str">
            <v>Sales - Total % Asia (incl Australia &amp; New Zealand)</v>
          </cell>
          <cell r="C609" t="str">
            <v>SALES_TOT_ASIA</v>
          </cell>
          <cell r="BQ609">
            <v>0</v>
          </cell>
          <cell r="BV609">
            <v>0</v>
          </cell>
        </row>
        <row r="610">
          <cell r="B610" t="str">
            <v>Sales - % Japan</v>
          </cell>
          <cell r="C610" t="str">
            <v>SALES_JAPAN</v>
          </cell>
          <cell r="BQ610">
            <v>0</v>
          </cell>
          <cell r="BV610">
            <v>0</v>
          </cell>
        </row>
        <row r="611">
          <cell r="B611" t="str">
            <v>Sales - % China</v>
          </cell>
          <cell r="C611" t="str">
            <v>SALES_CHINA</v>
          </cell>
          <cell r="BQ611">
            <v>0</v>
          </cell>
          <cell r="BV611">
            <v>0</v>
          </cell>
        </row>
        <row r="612">
          <cell r="B612" t="str">
            <v>Sales - % India</v>
          </cell>
          <cell r="C612" t="str">
            <v>SALES_INDIA</v>
          </cell>
          <cell r="BQ612">
            <v>0</v>
          </cell>
          <cell r="BV612">
            <v>0</v>
          </cell>
        </row>
        <row r="613">
          <cell r="B613" t="str">
            <v>Sales - % Other Asia</v>
          </cell>
          <cell r="C613" t="str">
            <v>SALES_OTH_AEJ</v>
          </cell>
          <cell r="BQ613">
            <v>0</v>
          </cell>
          <cell r="BV613">
            <v>0</v>
          </cell>
        </row>
        <row r="614">
          <cell r="B614" t="str">
            <v>Sales - % Others</v>
          </cell>
          <cell r="C614" t="str">
            <v>SALES_OTHER</v>
          </cell>
          <cell r="BQ614">
            <v>0</v>
          </cell>
          <cell r="BV614">
            <v>0</v>
          </cell>
        </row>
        <row r="615">
          <cell r="B615" t="str">
            <v>Sales -% Consumer (C)</v>
          </cell>
          <cell r="C615" t="str">
            <v>SALES_CONS</v>
          </cell>
          <cell r="BQ615">
            <v>0.42568048898100003</v>
          </cell>
          <cell r="BV615">
            <v>0.43839819465300001</v>
          </cell>
        </row>
        <row r="616">
          <cell r="B616" t="str">
            <v>Sales -% Industry (I)</v>
          </cell>
          <cell r="C616" t="str">
            <v>SALES_IND</v>
          </cell>
          <cell r="BQ616">
            <v>0.458466902555</v>
          </cell>
          <cell r="BV616">
            <v>0.45268046659099997</v>
          </cell>
        </row>
        <row r="617">
          <cell r="B617" t="str">
            <v>Sales -% Government (G)</v>
          </cell>
          <cell r="C617" t="str">
            <v>SALES_GOV</v>
          </cell>
          <cell r="BQ617">
            <v>0.115852608464</v>
          </cell>
          <cell r="BV617">
            <v>0.10892133875600001</v>
          </cell>
        </row>
        <row r="618">
          <cell r="B618" t="str">
            <v>Sales - % Industry Sub-Segment: Financial Services</v>
          </cell>
          <cell r="C618" t="str">
            <v>SALES_FINAN</v>
          </cell>
          <cell r="BQ618">
            <v>0</v>
          </cell>
          <cell r="BV618">
            <v>0</v>
          </cell>
        </row>
        <row r="619">
          <cell r="B619" t="str">
            <v>Sales (%) SMB</v>
          </cell>
          <cell r="C619" t="str">
            <v>SALES_SMB</v>
          </cell>
          <cell r="BQ619">
            <v>0.458466902555</v>
          </cell>
          <cell r="BV619">
            <v>0.45268046659099997</v>
          </cell>
        </row>
        <row r="620">
          <cell r="B620" t="str">
            <v>Sales - % from Captive Financing Business</v>
          </cell>
          <cell r="C620" t="str">
            <v>REV_FIN_SEGMENT</v>
          </cell>
          <cell r="BQ620">
            <v>0</v>
          </cell>
          <cell r="BV620">
            <v>0</v>
          </cell>
        </row>
        <row r="621">
          <cell r="B621" t="str">
            <v>Operating Earnings - % from Captive Financing Business</v>
          </cell>
          <cell r="C621" t="str">
            <v>EBIT_FIN_SEGMENT</v>
          </cell>
          <cell r="BQ621">
            <v>0</v>
          </cell>
          <cell r="BV621">
            <v>0</v>
          </cell>
        </row>
        <row r="622">
          <cell r="A622" t="str">
            <v>Commodities Exposure - Expense</v>
          </cell>
        </row>
        <row r="623">
          <cell r="B623" t="str">
            <v>Expense - % Copper</v>
          </cell>
          <cell r="C623" t="str">
            <v>EXP_COPPER</v>
          </cell>
        </row>
        <row r="624">
          <cell r="B624" t="str">
            <v>Expense - % Steel</v>
          </cell>
          <cell r="C624" t="str">
            <v>EXP_STEEL</v>
          </cell>
        </row>
        <row r="625">
          <cell r="B625" t="str">
            <v>Expense - % Other commodity</v>
          </cell>
          <cell r="C625" t="str">
            <v>EXP_OTH_COMMODITY</v>
          </cell>
        </row>
        <row r="626">
          <cell r="B626" t="str">
            <v>Expense - % Other (Non-Commodity) cost</v>
          </cell>
          <cell r="C626" t="str">
            <v>EXP_OTH_COST</v>
          </cell>
        </row>
        <row r="627">
          <cell r="A627" t="str">
            <v>FX Exposure - Sales</v>
          </cell>
        </row>
        <row r="628">
          <cell r="B628" t="str">
            <v>Sales - % FX: British Pounds/Pence</v>
          </cell>
          <cell r="C628" t="str">
            <v>SALES_FX_GPB</v>
          </cell>
          <cell r="BQ628">
            <v>0</v>
          </cell>
          <cell r="BV628">
            <v>0</v>
          </cell>
        </row>
        <row r="629">
          <cell r="B629" t="str">
            <v>Sales - % FX: Euro</v>
          </cell>
          <cell r="C629" t="str">
            <v>SALES_FX_EUR</v>
          </cell>
          <cell r="BQ629">
            <v>0</v>
          </cell>
          <cell r="BV629">
            <v>0</v>
          </cell>
        </row>
        <row r="630">
          <cell r="B630" t="str">
            <v>Sales - % FX: New Russian Ruble</v>
          </cell>
          <cell r="C630" t="str">
            <v>SALES_FX_RUB</v>
          </cell>
          <cell r="BQ630">
            <v>0</v>
          </cell>
          <cell r="BV630">
            <v>0</v>
          </cell>
        </row>
        <row r="631">
          <cell r="B631" t="str">
            <v>Sales - % FX: U.S. Dollar</v>
          </cell>
          <cell r="C631" t="str">
            <v>SALES_FX_USD</v>
          </cell>
          <cell r="BQ631">
            <v>1</v>
          </cell>
          <cell r="BV631">
            <v>1</v>
          </cell>
        </row>
        <row r="632">
          <cell r="B632" t="str">
            <v>Sales - % FX: Brazilian Real</v>
          </cell>
          <cell r="C632" t="str">
            <v>SALES_FX_BRL</v>
          </cell>
          <cell r="BQ632">
            <v>0</v>
          </cell>
          <cell r="BV632">
            <v>0</v>
          </cell>
        </row>
        <row r="633">
          <cell r="B633" t="str">
            <v>Sales - % FX: Japanese Yen</v>
          </cell>
          <cell r="C633" t="str">
            <v>SALES_FX_YEN</v>
          </cell>
          <cell r="BQ633">
            <v>0</v>
          </cell>
          <cell r="BV633">
            <v>0</v>
          </cell>
        </row>
        <row r="634">
          <cell r="B634" t="str">
            <v>Sales - % FX: Chinese Renminbi</v>
          </cell>
          <cell r="C634" t="str">
            <v>SALES_FX_CNY</v>
          </cell>
          <cell r="BQ634">
            <v>0</v>
          </cell>
          <cell r="BV634">
            <v>0</v>
          </cell>
        </row>
        <row r="635">
          <cell r="B635" t="str">
            <v>Sales - % FX: Indian Rupee</v>
          </cell>
          <cell r="C635" t="str">
            <v>SALES_FX_INR</v>
          </cell>
          <cell r="BQ635">
            <v>0</v>
          </cell>
          <cell r="BV635">
            <v>0</v>
          </cell>
        </row>
        <row r="636">
          <cell r="B636" t="str">
            <v>Sales - % FX: Canadian Dollar</v>
          </cell>
          <cell r="C636" t="str">
            <v>SALES_FX_CAD</v>
          </cell>
          <cell r="BQ636">
            <v>0</v>
          </cell>
          <cell r="BV636">
            <v>0</v>
          </cell>
        </row>
        <row r="637">
          <cell r="B637" t="str">
            <v>Sales - % FX: Mexican Peso</v>
          </cell>
          <cell r="C637" t="str">
            <v>SALES_FX_MXN</v>
          </cell>
          <cell r="BQ637">
            <v>0</v>
          </cell>
          <cell r="BV637">
            <v>0</v>
          </cell>
        </row>
        <row r="638">
          <cell r="B638" t="str">
            <v>Sales - % FX: Colombian Peso</v>
          </cell>
          <cell r="C638" t="str">
            <v>SALES_FX_COP</v>
          </cell>
          <cell r="BQ638">
            <v>0</v>
          </cell>
          <cell r="BV638">
            <v>0</v>
          </cell>
        </row>
        <row r="639">
          <cell r="B639" t="str">
            <v>Sales - % FX: Argentine Peso</v>
          </cell>
          <cell r="C639" t="str">
            <v>SALES_FX_ARS</v>
          </cell>
          <cell r="BQ639">
            <v>0</v>
          </cell>
          <cell r="BV639">
            <v>0</v>
          </cell>
        </row>
        <row r="640">
          <cell r="B640" t="str">
            <v>Sales - % FX: Chilean Peso</v>
          </cell>
          <cell r="C640" t="str">
            <v>SALES_FX_CLP</v>
          </cell>
          <cell r="BQ640">
            <v>0</v>
          </cell>
          <cell r="BV640">
            <v>0</v>
          </cell>
        </row>
        <row r="641">
          <cell r="B641" t="str">
            <v>Sales - % FX: Venezuelan bolivar</v>
          </cell>
          <cell r="C641" t="str">
            <v>SALES_FX_VEF</v>
          </cell>
          <cell r="BQ641">
            <v>0</v>
          </cell>
          <cell r="BV641">
            <v>0</v>
          </cell>
        </row>
        <row r="642">
          <cell r="B642" t="str">
            <v>Sales - % FX: Other Currency</v>
          </cell>
          <cell r="C642" t="str">
            <v>SALES_FX_OTH</v>
          </cell>
          <cell r="BQ642">
            <v>0</v>
          </cell>
          <cell r="BV642">
            <v>0</v>
          </cell>
        </row>
        <row r="643"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F643">
            <v>0</v>
          </cell>
          <cell r="CK643">
            <v>0</v>
          </cell>
        </row>
        <row r="644"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F644">
            <v>0</v>
          </cell>
          <cell r="CK644">
            <v>0</v>
          </cell>
        </row>
        <row r="645"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F645">
            <v>0</v>
          </cell>
          <cell r="CK645">
            <v>0</v>
          </cell>
        </row>
        <row r="646"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F646">
            <v>0</v>
          </cell>
          <cell r="CK646">
            <v>0</v>
          </cell>
        </row>
        <row r="647"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F647">
            <v>0</v>
          </cell>
          <cell r="CK647">
            <v>0</v>
          </cell>
        </row>
        <row r="648"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F648">
            <v>0</v>
          </cell>
          <cell r="CK648">
            <v>0</v>
          </cell>
        </row>
        <row r="649"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F649">
            <v>0</v>
          </cell>
          <cell r="CK649">
            <v>0</v>
          </cell>
        </row>
        <row r="650"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F650">
            <v>0</v>
          </cell>
          <cell r="CK650">
            <v>0</v>
          </cell>
        </row>
        <row r="651"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F651">
            <v>0</v>
          </cell>
          <cell r="CK651">
            <v>0</v>
          </cell>
        </row>
        <row r="652"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F652">
            <v>0</v>
          </cell>
          <cell r="CK652">
            <v>0</v>
          </cell>
        </row>
        <row r="653"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F653">
            <v>0</v>
          </cell>
          <cell r="CK653">
            <v>0</v>
          </cell>
        </row>
        <row r="654">
          <cell r="A654" t="str">
            <v>Security: Frontier Communications Corp.</v>
          </cell>
          <cell r="B654" t="str">
            <v>15V3PX</v>
          </cell>
        </row>
        <row r="655">
          <cell r="A655" t="str">
            <v>Reference Data</v>
          </cell>
        </row>
        <row r="656">
          <cell r="B656" t="str">
            <v>Ticker</v>
          </cell>
          <cell r="C656" t="str">
            <v>Ticker</v>
          </cell>
          <cell r="E656" t="str">
            <v>FTR</v>
          </cell>
        </row>
        <row r="657">
          <cell r="B657" t="str">
            <v>Security Name</v>
          </cell>
          <cell r="C657" t="str">
            <v>Security Name</v>
          </cell>
          <cell r="E657" t="str">
            <v>Frontier Communications Corp.</v>
          </cell>
        </row>
        <row r="658">
          <cell r="B658" t="str">
            <v>Interim Type</v>
          </cell>
          <cell r="C658" t="str">
            <v>Interim Type</v>
          </cell>
          <cell r="E658" t="str">
            <v>Q</v>
          </cell>
        </row>
        <row r="659">
          <cell r="B659" t="str">
            <v>Publishing Currency</v>
          </cell>
          <cell r="C659" t="str">
            <v>PUB_CURRENCY_ISO</v>
          </cell>
          <cell r="E659" t="str">
            <v>USD</v>
          </cell>
        </row>
        <row r="660">
          <cell r="B660" t="str">
            <v>Pricing Currency</v>
          </cell>
          <cell r="C660" t="str">
            <v>PRICE_CURRENCY_ISO</v>
          </cell>
          <cell r="E660" t="str">
            <v>USD</v>
          </cell>
        </row>
        <row r="661">
          <cell r="B661" t="str">
            <v>Reporting Currency</v>
          </cell>
          <cell r="C661" t="str">
            <v>CURRENCY_ISO</v>
          </cell>
          <cell r="E661" t="str">
            <v>USD</v>
          </cell>
        </row>
        <row r="662">
          <cell r="A662" t="str">
            <v>General Information</v>
          </cell>
        </row>
        <row r="663">
          <cell r="B663" t="str">
            <v>Americas Investment List</v>
          </cell>
          <cell r="C663" t="str">
            <v>AMER_LIST</v>
          </cell>
        </row>
        <row r="664">
          <cell r="B664" t="str">
            <v>Americas Conviction List</v>
          </cell>
          <cell r="C664" t="str">
            <v>AMER_CONVICTION</v>
          </cell>
        </row>
        <row r="665">
          <cell r="B665" t="str">
            <v>Legal rating</v>
          </cell>
          <cell r="C665" t="str">
            <v>LEGAL_RATING</v>
          </cell>
        </row>
        <row r="666">
          <cell r="B666" t="str">
            <v>Target price</v>
          </cell>
          <cell r="C666" t="str">
            <v>TARGET_PRICE</v>
          </cell>
          <cell r="D666" t="str">
            <v>USD</v>
          </cell>
          <cell r="E666">
            <v>5</v>
          </cell>
        </row>
        <row r="667">
          <cell r="B667" t="str">
            <v>Target price period</v>
          </cell>
          <cell r="C667" t="str">
            <v>TP_PERIOD</v>
          </cell>
          <cell r="E667" t="str">
            <v>12 months</v>
          </cell>
        </row>
        <row r="668">
          <cell r="B668" t="str">
            <v>Current shares outstanding (mn)</v>
          </cell>
          <cell r="C668" t="str">
            <v>NUM_SH</v>
          </cell>
          <cell r="E668">
            <v>1168.2070000000001</v>
          </cell>
        </row>
        <row r="669">
          <cell r="B669" t="str">
            <v>Free float</v>
          </cell>
          <cell r="C669" t="str">
            <v>FREE_FLOAT</v>
          </cell>
        </row>
        <row r="670">
          <cell r="B670" t="str">
            <v>FTR_Exchange_Sheet!B279</v>
          </cell>
          <cell r="C670" t="str">
            <v>ACT1</v>
          </cell>
          <cell r="E670">
            <v>0</v>
          </cell>
        </row>
        <row r="671">
          <cell r="A671" t="str">
            <v>Publishing Items</v>
          </cell>
        </row>
        <row r="672">
          <cell r="B672" t="str">
            <v>Book value per share, BVPS (Pub)</v>
          </cell>
          <cell r="C672" t="str">
            <v>BVPS_PUB</v>
          </cell>
          <cell r="D672" t="str">
            <v>USD</v>
          </cell>
          <cell r="BH672">
            <v>4.4393033490659999</v>
          </cell>
          <cell r="BI672">
            <v>4.3698117851909997</v>
          </cell>
          <cell r="BJ672">
            <v>4.3412294736329997</v>
          </cell>
          <cell r="BK672">
            <v>4.1551674919629997</v>
          </cell>
          <cell r="BL672">
            <v>4.1551674919629997</v>
          </cell>
          <cell r="BM672">
            <v>4.0999467157670004</v>
          </cell>
          <cell r="BN672">
            <v>3.963502583576</v>
          </cell>
          <cell r="BO672">
            <v>3.9327417198269998</v>
          </cell>
          <cell r="BP672">
            <v>4.0831319696990001</v>
          </cell>
          <cell r="BQ672">
            <v>4.0831319696990001</v>
          </cell>
          <cell r="BR672">
            <v>4.0193079346119998</v>
          </cell>
          <cell r="BS672">
            <v>3.9643393940610001</v>
          </cell>
          <cell r="BT672">
            <v>3.9134245137520001</v>
          </cell>
          <cell r="BU672">
            <v>3.6773064618940001</v>
          </cell>
          <cell r="BV672">
            <v>3.6773064618940001</v>
          </cell>
          <cell r="BW672">
            <v>3.52227257388</v>
          </cell>
          <cell r="BX672">
            <v>5.1769032052629997</v>
          </cell>
          <cell r="BY672">
            <v>5.0119070242030004</v>
          </cell>
          <cell r="BZ672">
            <v>4.8005178942839999</v>
          </cell>
          <cell r="CA672">
            <v>4.8005178942839999</v>
          </cell>
          <cell r="CB672">
            <v>4.6151981922429997</v>
          </cell>
          <cell r="CC672">
            <v>4.4280209556720003</v>
          </cell>
          <cell r="CD672">
            <v>4.2376331721870004</v>
          </cell>
          <cell r="CE672">
            <v>4.0473080325490001</v>
          </cell>
          <cell r="CF672">
            <v>4.0473080325490001</v>
          </cell>
          <cell r="CK672">
            <v>3.3063680280029999</v>
          </cell>
          <cell r="CL672">
            <v>2.5982171868139998</v>
          </cell>
          <cell r="CM672">
            <v>1.9235551663820001</v>
          </cell>
          <cell r="CN672">
            <v>1.245133247437</v>
          </cell>
        </row>
        <row r="673">
          <cell r="B673" t="str">
            <v>DPS, dividend per share (Pub)</v>
          </cell>
          <cell r="C673" t="str">
            <v>DPS_PUB</v>
          </cell>
          <cell r="D673" t="str">
            <v>USD</v>
          </cell>
          <cell r="BH673">
            <v>0.1</v>
          </cell>
          <cell r="BI673">
            <v>0.1</v>
          </cell>
          <cell r="BJ673">
            <v>0.1</v>
          </cell>
          <cell r="BK673">
            <v>0.1</v>
          </cell>
          <cell r="BL673">
            <v>0.4</v>
          </cell>
          <cell r="BM673">
            <v>0.1</v>
          </cell>
          <cell r="BN673">
            <v>0.1</v>
          </cell>
          <cell r="BO673">
            <v>0.1</v>
          </cell>
          <cell r="BP673">
            <v>0.1</v>
          </cell>
          <cell r="BQ673">
            <v>0.4</v>
          </cell>
          <cell r="BR673">
            <v>0.1</v>
          </cell>
          <cell r="BS673">
            <v>0.1</v>
          </cell>
          <cell r="BT673">
            <v>0.1</v>
          </cell>
          <cell r="BU673">
            <v>0.1</v>
          </cell>
          <cell r="BV673">
            <v>0.4</v>
          </cell>
          <cell r="BW673">
            <v>0.105</v>
          </cell>
          <cell r="BX673">
            <v>0.105</v>
          </cell>
          <cell r="BY673">
            <v>0.105</v>
          </cell>
          <cell r="BZ673">
            <v>0.105</v>
          </cell>
          <cell r="CA673">
            <v>0.42</v>
          </cell>
          <cell r="CB673">
            <v>0.105</v>
          </cell>
          <cell r="CC673">
            <v>0.105</v>
          </cell>
          <cell r="CD673">
            <v>0.105</v>
          </cell>
          <cell r="CE673">
            <v>0.105</v>
          </cell>
          <cell r="CF673">
            <v>0.42</v>
          </cell>
          <cell r="CK673">
            <v>0.42</v>
          </cell>
          <cell r="CL673">
            <v>0.42</v>
          </cell>
          <cell r="CM673">
            <v>0.42</v>
          </cell>
          <cell r="CN673">
            <v>0.42</v>
          </cell>
        </row>
        <row r="674">
          <cell r="B674" t="str">
            <v>Special dividend per share</v>
          </cell>
          <cell r="C674" t="str">
            <v>DPS_SPECIAL_PUB</v>
          </cell>
          <cell r="D674" t="str">
            <v>USD</v>
          </cell>
        </row>
        <row r="675">
          <cell r="B675" t="str">
            <v>EBITDA (Pub)</v>
          </cell>
          <cell r="C675" t="str">
            <v>EBITDA_PUB</v>
          </cell>
          <cell r="D675" t="str">
            <v>USD</v>
          </cell>
          <cell r="BH675">
            <v>619.83399999999995</v>
          </cell>
          <cell r="BI675">
            <v>620.36300000000006</v>
          </cell>
          <cell r="BJ675">
            <v>581.28099999999995</v>
          </cell>
          <cell r="BK675">
            <v>574.36800000000005</v>
          </cell>
          <cell r="BL675">
            <v>2395.846</v>
          </cell>
          <cell r="BM675">
            <v>561.93200000000002</v>
          </cell>
          <cell r="BN675">
            <v>557.28599999999994</v>
          </cell>
          <cell r="BO675">
            <v>548.78099999999995</v>
          </cell>
          <cell r="BP675">
            <v>570.15599999999995</v>
          </cell>
          <cell r="BQ675">
            <v>2238.1550000000002</v>
          </cell>
          <cell r="BR675">
            <v>521.46900000000005</v>
          </cell>
          <cell r="BS675">
            <v>515.03099999999995</v>
          </cell>
          <cell r="BT675">
            <v>479.46899999999999</v>
          </cell>
          <cell r="BU675">
            <v>568.40700000000004</v>
          </cell>
          <cell r="BV675">
            <v>2084.3760000000002</v>
          </cell>
          <cell r="BW675">
            <v>564</v>
          </cell>
          <cell r="BX675">
            <v>561</v>
          </cell>
          <cell r="BY675">
            <v>588</v>
          </cell>
          <cell r="BZ675">
            <v>606.73381877154998</v>
          </cell>
          <cell r="CA675">
            <v>2319.73381877155</v>
          </cell>
          <cell r="CB675">
            <v>574.5265414575</v>
          </cell>
          <cell r="CC675">
            <v>569.65055040712502</v>
          </cell>
          <cell r="CD675">
            <v>562.21410630075002</v>
          </cell>
          <cell r="CE675">
            <v>558.44192514562701</v>
          </cell>
          <cell r="CF675">
            <v>2264.8331233109998</v>
          </cell>
          <cell r="CK675">
            <v>2244.5967081556701</v>
          </cell>
          <cell r="CL675">
            <v>2235.2869329210298</v>
          </cell>
          <cell r="CM675">
            <v>2221.4443811773099</v>
          </cell>
          <cell r="CN675">
            <v>2196.4519346627599</v>
          </cell>
        </row>
        <row r="676">
          <cell r="B676" t="str">
            <v>EPS (Pub)</v>
          </cell>
          <cell r="C676" t="str">
            <v>EPS_PUB</v>
          </cell>
          <cell r="D676" t="str">
            <v>USD</v>
          </cell>
          <cell r="T676">
            <v>0.10399915266199999</v>
          </cell>
          <cell r="U676">
            <v>0.111495404216</v>
          </cell>
          <cell r="V676">
            <v>-3.5931154761999998E-2</v>
          </cell>
          <cell r="W676">
            <v>4.9332192636999998E-2</v>
          </cell>
          <cell r="X676">
            <v>0.228895594753</v>
          </cell>
          <cell r="Y676">
            <v>0.122910600513</v>
          </cell>
          <cell r="Z676">
            <v>0.116989679455</v>
          </cell>
          <cell r="AA676">
            <v>9.9649483075999995E-2</v>
          </cell>
          <cell r="AB676">
            <v>0.20687239567599999</v>
          </cell>
          <cell r="AC676">
            <v>0.54642215872</v>
          </cell>
          <cell r="AD676">
            <v>0.15370165140299999</v>
          </cell>
          <cell r="AE676">
            <v>0.43190929834399999</v>
          </cell>
          <cell r="AF676">
            <v>0.40157116017599997</v>
          </cell>
          <cell r="AG676">
            <v>0.19942701091699999</v>
          </cell>
          <cell r="AH676">
            <v>1.1866091208409999</v>
          </cell>
          <cell r="AI676">
            <v>0.209230900612</v>
          </cell>
          <cell r="AJ676">
            <v>0.11927472357500001</v>
          </cell>
          <cell r="AK676">
            <v>0.143525834411</v>
          </cell>
          <cell r="AL676">
            <v>0.18039128148</v>
          </cell>
          <cell r="AM676">
            <v>0.65040484022099998</v>
          </cell>
          <cell r="AN676">
            <v>0.14673646924299999</v>
          </cell>
          <cell r="AO676">
            <v>0.15141084658699999</v>
          </cell>
          <cell r="AP676">
            <v>0.15033496354299999</v>
          </cell>
          <cell r="AQ676">
            <v>0.11977943931399999</v>
          </cell>
          <cell r="AR676">
            <v>0.56896148684000003</v>
          </cell>
          <cell r="AS676">
            <v>0.122338824734</v>
          </cell>
          <cell r="AT676">
            <v>0.113113655632</v>
          </cell>
          <cell r="AU676">
            <v>0.17590931619299999</v>
          </cell>
          <cell r="AV676">
            <v>0.14895159801800001</v>
          </cell>
          <cell r="AW676">
            <v>0.56033010925000004</v>
          </cell>
          <cell r="AX676">
            <v>0.158072268973</v>
          </cell>
          <cell r="AY676">
            <v>0.18740826101499999</v>
          </cell>
          <cell r="AZ676">
            <v>8.3209885282000004E-2</v>
          </cell>
          <cell r="BA676">
            <v>5.3559137708999997E-2</v>
          </cell>
          <cell r="BB676">
            <v>0.48224955297900002</v>
          </cell>
          <cell r="BC676">
            <v>6.3663615724999997E-2</v>
          </cell>
          <cell r="BD676">
            <v>6.2869116002E-2</v>
          </cell>
          <cell r="BE676">
            <v>5.1858150242000002E-2</v>
          </cell>
          <cell r="BF676">
            <v>6.7263066053999995E-2</v>
          </cell>
          <cell r="BG676">
            <v>0.24566601875800001</v>
          </cell>
          <cell r="BH676">
            <v>0.05</v>
          </cell>
          <cell r="BI676">
            <v>0.08</v>
          </cell>
          <cell r="BJ676">
            <v>7.0000000000000007E-2</v>
          </cell>
          <cell r="BK676">
            <v>0.06</v>
          </cell>
          <cell r="BL676">
            <v>0.26</v>
          </cell>
          <cell r="BM676">
            <v>0.05</v>
          </cell>
          <cell r="BN676">
            <v>0.06</v>
          </cell>
          <cell r="BO676">
            <v>0.06</v>
          </cell>
          <cell r="BP676">
            <v>7.0000000000000007E-2</v>
          </cell>
          <cell r="BQ676">
            <v>0.24</v>
          </cell>
          <cell r="BR676">
            <v>0.05</v>
          </cell>
          <cell r="BS676">
            <v>0.05</v>
          </cell>
          <cell r="BT676">
            <v>0.05</v>
          </cell>
          <cell r="BU676">
            <v>0.04</v>
          </cell>
          <cell r="BV676">
            <v>0.19</v>
          </cell>
          <cell r="BW676">
            <v>0.02</v>
          </cell>
          <cell r="BX676">
            <v>0.03</v>
          </cell>
          <cell r="BY676">
            <v>0.03</v>
          </cell>
          <cell r="BZ676">
            <v>-0.15221881453200001</v>
          </cell>
          <cell r="CA676">
            <v>-7.2218814532000006E-2</v>
          </cell>
          <cell r="CB676">
            <v>-0.126149386655</v>
          </cell>
          <cell r="CC676">
            <v>-0.12800692118400001</v>
          </cell>
          <cell r="CD676">
            <v>-0.131217468098</v>
          </cell>
          <cell r="CE676">
            <v>-0.13115482425200001</v>
          </cell>
          <cell r="CF676">
            <v>-0.51652860019000002</v>
          </cell>
          <cell r="CK676">
            <v>-0.50425874300100004</v>
          </cell>
          <cell r="CL676">
            <v>-0.47146957964300001</v>
          </cell>
          <cell r="CM676">
            <v>-0.437980758887</v>
          </cell>
          <cell r="CN676">
            <v>-0.44174065740000001</v>
          </cell>
        </row>
        <row r="677"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F677">
            <v>0</v>
          </cell>
          <cell r="CK677">
            <v>0</v>
          </cell>
        </row>
        <row r="678">
          <cell r="B678" t="str">
            <v>EPS (excl. ESO) (Pub)</v>
          </cell>
          <cell r="C678" t="str">
            <v>EPS_PUB_EX_ESO</v>
          </cell>
          <cell r="D678" t="str">
            <v>USD</v>
          </cell>
          <cell r="BH678">
            <v>0.05</v>
          </cell>
          <cell r="BI678">
            <v>0.08</v>
          </cell>
          <cell r="BJ678">
            <v>7.0000000000000007E-2</v>
          </cell>
          <cell r="BK678">
            <v>0.06</v>
          </cell>
          <cell r="BL678">
            <v>0.26</v>
          </cell>
          <cell r="BM678">
            <v>0.05</v>
          </cell>
          <cell r="BN678">
            <v>0.06</v>
          </cell>
          <cell r="BO678">
            <v>0.06</v>
          </cell>
          <cell r="BP678">
            <v>7.0000000000000007E-2</v>
          </cell>
          <cell r="BQ678">
            <v>0.24</v>
          </cell>
          <cell r="BR678">
            <v>0.05</v>
          </cell>
          <cell r="BS678">
            <v>0.05</v>
          </cell>
          <cell r="BT678">
            <v>0.05</v>
          </cell>
          <cell r="BU678">
            <v>0.04</v>
          </cell>
          <cell r="BV678">
            <v>0.19</v>
          </cell>
          <cell r="BW678">
            <v>0.02</v>
          </cell>
          <cell r="BX678">
            <v>0.03</v>
          </cell>
          <cell r="BY678">
            <v>0.03</v>
          </cell>
          <cell r="BZ678">
            <v>-0.15221881453200001</v>
          </cell>
          <cell r="CA678">
            <v>-7.2218814532000006E-2</v>
          </cell>
          <cell r="CB678">
            <v>-0.126149386655</v>
          </cell>
          <cell r="CC678">
            <v>-0.12800692118400001</v>
          </cell>
          <cell r="CD678">
            <v>-0.131217468098</v>
          </cell>
          <cell r="CE678">
            <v>-0.13115482425200001</v>
          </cell>
          <cell r="CF678">
            <v>-0.51652860019000002</v>
          </cell>
          <cell r="CK678">
            <v>-0.50425874300100004</v>
          </cell>
          <cell r="CL678">
            <v>-0.47146957964300001</v>
          </cell>
          <cell r="CM678">
            <v>-0.437980758887</v>
          </cell>
          <cell r="CN678">
            <v>-0.44174065740000001</v>
          </cell>
        </row>
        <row r="679">
          <cell r="B679" t="str">
            <v>EV adjustment (Pub)</v>
          </cell>
          <cell r="C679" t="str">
            <v>EV_ADJ_PUB</v>
          </cell>
          <cell r="D679" t="str">
            <v>USD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R679">
            <v>0</v>
          </cell>
          <cell r="AW679">
            <v>0</v>
          </cell>
          <cell r="BB679">
            <v>0</v>
          </cell>
        </row>
        <row r="680">
          <cell r="B680" t="str">
            <v>Net debt (Pub)</v>
          </cell>
          <cell r="C680" t="str">
            <v>NET_DEBT_PUB</v>
          </cell>
          <cell r="D680" t="str">
            <v>USD</v>
          </cell>
          <cell r="BH680">
            <v>7923.3239999999996</v>
          </cell>
          <cell r="BI680">
            <v>7877.0780000000004</v>
          </cell>
          <cell r="BJ680">
            <v>7754.6549999999997</v>
          </cell>
          <cell r="BK680">
            <v>7615.9650000000001</v>
          </cell>
          <cell r="BL680">
            <v>7615.9650000000001</v>
          </cell>
          <cell r="BM680">
            <v>7549.3329999999996</v>
          </cell>
          <cell r="BN680">
            <v>7610.1970000000001</v>
          </cell>
          <cell r="BO680">
            <v>7484.2089999999998</v>
          </cell>
          <cell r="BP680">
            <v>7251.5439999999999</v>
          </cell>
          <cell r="BQ680">
            <v>7251.5439999999999</v>
          </cell>
          <cell r="BR680">
            <v>7174.0559999999996</v>
          </cell>
          <cell r="BS680">
            <v>7111.6629999999996</v>
          </cell>
          <cell r="BT680">
            <v>7120.6189999999997</v>
          </cell>
          <cell r="BU680">
            <v>9101.1029999999992</v>
          </cell>
          <cell r="BV680">
            <v>9101.1029999999992</v>
          </cell>
          <cell r="BW680">
            <v>9148</v>
          </cell>
          <cell r="BX680">
            <v>8376</v>
          </cell>
          <cell r="BY680">
            <v>8622.0820000000003</v>
          </cell>
          <cell r="BZ680">
            <v>8824.9920882240003</v>
          </cell>
          <cell r="CA680">
            <v>8824.9920882240003</v>
          </cell>
          <cell r="CB680">
            <v>9085.6610936405305</v>
          </cell>
          <cell r="CC680">
            <v>9349.7289434081995</v>
          </cell>
          <cell r="CD680">
            <v>9618.8965718424697</v>
          </cell>
          <cell r="CE680">
            <v>9888.2422276146099</v>
          </cell>
          <cell r="CF680">
            <v>9888.2422276146099</v>
          </cell>
          <cell r="CK680">
            <v>10901.1816704091</v>
          </cell>
          <cell r="CL680">
            <v>11498.207015642</v>
          </cell>
          <cell r="CM680">
            <v>12147.257191127401</v>
          </cell>
          <cell r="CN680">
            <v>12836.793586101399</v>
          </cell>
        </row>
        <row r="681">
          <cell r="B681" t="str">
            <v>Net income (Pub)</v>
          </cell>
          <cell r="C681" t="str">
            <v>NI_PUB</v>
          </cell>
          <cell r="D681" t="str">
            <v>USD</v>
          </cell>
          <cell r="BH681">
            <v>26.768000000000001</v>
          </cell>
          <cell r="BI681">
            <v>17.989000000000001</v>
          </cell>
          <cell r="BJ681">
            <v>67</v>
          </cell>
          <cell r="BK681">
            <v>24.879000000000001</v>
          </cell>
          <cell r="BL681">
            <v>136.636</v>
          </cell>
          <cell r="BM681">
            <v>48.14</v>
          </cell>
          <cell r="BN681">
            <v>-38.46</v>
          </cell>
          <cell r="BO681">
            <v>35.4</v>
          </cell>
          <cell r="BP681">
            <v>67.754999999999995</v>
          </cell>
          <cell r="BQ681">
            <v>112.83499999999999</v>
          </cell>
          <cell r="BR681">
            <v>39.274000000000001</v>
          </cell>
          <cell r="BS681">
            <v>37.68</v>
          </cell>
          <cell r="BT681">
            <v>41.993000000000002</v>
          </cell>
          <cell r="BU681">
            <v>13.946</v>
          </cell>
          <cell r="BV681">
            <v>132.893</v>
          </cell>
          <cell r="BW681">
            <v>-51</v>
          </cell>
          <cell r="BX681">
            <v>-28</v>
          </cell>
          <cell r="BY681">
            <v>-81</v>
          </cell>
          <cell r="BZ681">
            <v>-177.824759074768</v>
          </cell>
          <cell r="CA681">
            <v>-337.824759074768</v>
          </cell>
          <cell r="CB681">
            <v>-147.36998417954101</v>
          </cell>
          <cell r="CC681">
            <v>-149.539989452236</v>
          </cell>
          <cell r="CD681">
            <v>-153.290608146967</v>
          </cell>
          <cell r="CE681">
            <v>-153.21742647776199</v>
          </cell>
          <cell r="CF681">
            <v>-603.41800825650603</v>
          </cell>
          <cell r="CK681">
            <v>-589.08414023162902</v>
          </cell>
          <cell r="CL681">
            <v>-550.77924939105401</v>
          </cell>
          <cell r="CM681">
            <v>-511.657006185819</v>
          </cell>
          <cell r="CN681">
            <v>-516.04938730644005</v>
          </cell>
        </row>
        <row r="682">
          <cell r="B682" t="str">
            <v>EBIT, operating profit (Pub)</v>
          </cell>
          <cell r="C682" t="str">
            <v>EBIT_PUB</v>
          </cell>
          <cell r="D682" t="str">
            <v>USD</v>
          </cell>
          <cell r="BH682">
            <v>208.458</v>
          </cell>
          <cell r="BI682">
            <v>267.78399999999999</v>
          </cell>
          <cell r="BJ682">
            <v>275.19600000000003</v>
          </cell>
          <cell r="BK682">
            <v>235.73</v>
          </cell>
          <cell r="BL682">
            <v>987.16800000000001</v>
          </cell>
          <cell r="BM682">
            <v>250.82400000000001</v>
          </cell>
          <cell r="BN682">
            <v>266.15600000000001</v>
          </cell>
          <cell r="BO682">
            <v>206.172</v>
          </cell>
          <cell r="BP682">
            <v>257.56900000000002</v>
          </cell>
          <cell r="BQ682">
            <v>980.721</v>
          </cell>
          <cell r="BR682">
            <v>226.02500000000001</v>
          </cell>
          <cell r="BS682">
            <v>225.19300000000001</v>
          </cell>
          <cell r="BT682">
            <v>197.03100000000001</v>
          </cell>
          <cell r="BU682">
            <v>172.54300000000001</v>
          </cell>
          <cell r="BV682">
            <v>820.79200000000003</v>
          </cell>
          <cell r="BW682">
            <v>163</v>
          </cell>
          <cell r="BX682">
            <v>193</v>
          </cell>
          <cell r="BY682">
            <v>207</v>
          </cell>
          <cell r="BZ682">
            <v>203.426588579205</v>
          </cell>
          <cell r="CA682">
            <v>766.42658857920503</v>
          </cell>
          <cell r="CB682">
            <v>252.68661304670599</v>
          </cell>
          <cell r="CC682">
            <v>249.35437048662899</v>
          </cell>
          <cell r="CD682">
            <v>243.476999994837</v>
          </cell>
          <cell r="CE682">
            <v>241.27342416821199</v>
          </cell>
          <cell r="CF682">
            <v>986.79140769638502</v>
          </cell>
          <cell r="CK682">
            <v>1018.05009993867</v>
          </cell>
          <cell r="CL682">
            <v>1110.3677541535701</v>
          </cell>
          <cell r="CM682">
            <v>1195.10888564624</v>
          </cell>
          <cell r="CN682">
            <v>1213.8550258452501</v>
          </cell>
        </row>
        <row r="683">
          <cell r="B683" t="str">
            <v>Pre-tax profit (Pub)</v>
          </cell>
          <cell r="C683" t="str">
            <v>PTP_PUB</v>
          </cell>
          <cell r="D683" t="str">
            <v>USD</v>
          </cell>
          <cell r="BH683">
            <v>49.183999999999997</v>
          </cell>
          <cell r="BI683">
            <v>33.716000000000001</v>
          </cell>
          <cell r="BJ683">
            <v>107.36499999999999</v>
          </cell>
          <cell r="BK683">
            <v>38.686999999999998</v>
          </cell>
          <cell r="BL683">
            <v>228.952</v>
          </cell>
          <cell r="BM683">
            <v>84.058000000000007</v>
          </cell>
          <cell r="BN683">
            <v>-57.215000000000003</v>
          </cell>
          <cell r="BO683">
            <v>43.860999999999997</v>
          </cell>
          <cell r="BP683">
            <v>92.016000000000005</v>
          </cell>
          <cell r="BQ683">
            <v>162.72</v>
          </cell>
          <cell r="BR683">
            <v>56.463000000000001</v>
          </cell>
          <cell r="BS683">
            <v>57.564999999999998</v>
          </cell>
          <cell r="BT683">
            <v>51.765999999999998</v>
          </cell>
          <cell r="BU683">
            <v>-2.9449999999999998</v>
          </cell>
          <cell r="BV683">
            <v>162.84899999999999</v>
          </cell>
          <cell r="BW683">
            <v>-81</v>
          </cell>
          <cell r="BX683">
            <v>-66</v>
          </cell>
          <cell r="BY683">
            <v>-38</v>
          </cell>
          <cell r="BZ683">
            <v>-200.460800927045</v>
          </cell>
          <cell r="CA683">
            <v>-385.460800927045</v>
          </cell>
          <cell r="CB683">
            <v>-151.34019625732401</v>
          </cell>
          <cell r="CC683">
            <v>-154.840204761671</v>
          </cell>
          <cell r="CD683">
            <v>-160.889589753173</v>
          </cell>
          <cell r="CE683">
            <v>-160.771554802841</v>
          </cell>
          <cell r="CF683">
            <v>-627.84154557500904</v>
          </cell>
          <cell r="CK683">
            <v>-604.72240359940201</v>
          </cell>
          <cell r="CL683">
            <v>-542.94032159847495</v>
          </cell>
          <cell r="CM683">
            <v>-479.839929331966</v>
          </cell>
          <cell r="CN683">
            <v>-486.92441501038701</v>
          </cell>
        </row>
        <row r="684">
          <cell r="B684" t="str">
            <v>Sales, revenue (Pub)</v>
          </cell>
          <cell r="C684" t="str">
            <v>REVS_PUB</v>
          </cell>
          <cell r="D684" t="str">
            <v>USD</v>
          </cell>
          <cell r="BH684">
            <v>1268.0540000000001</v>
          </cell>
          <cell r="BI684">
            <v>1258.777</v>
          </cell>
          <cell r="BJ684">
            <v>1252.4690000000001</v>
          </cell>
          <cell r="BK684">
            <v>1232.5530000000001</v>
          </cell>
          <cell r="BL684">
            <v>5011.8530000000001</v>
          </cell>
          <cell r="BM684">
            <v>1205.396</v>
          </cell>
          <cell r="BN684">
            <v>1190.5329999999999</v>
          </cell>
          <cell r="BO684">
            <v>1185.278</v>
          </cell>
          <cell r="BP684">
            <v>1180.3689999999999</v>
          </cell>
          <cell r="BQ684">
            <v>4761.576</v>
          </cell>
          <cell r="BR684">
            <v>1154.046</v>
          </cell>
          <cell r="BS684">
            <v>1147.2650000000001</v>
          </cell>
          <cell r="BT684">
            <v>1140.874</v>
          </cell>
          <cell r="BU684">
            <v>1330.3050000000001</v>
          </cell>
          <cell r="BV684">
            <v>4772.49</v>
          </cell>
          <cell r="BW684">
            <v>1371</v>
          </cell>
          <cell r="BX684">
            <v>1368</v>
          </cell>
          <cell r="BY684">
            <v>1424</v>
          </cell>
          <cell r="BZ684">
            <v>1424.9026448499999</v>
          </cell>
          <cell r="CA684">
            <v>5587.9026448499999</v>
          </cell>
          <cell r="CB684">
            <v>1374.7627505</v>
          </cell>
          <cell r="CC684">
            <v>1363.0133744750001</v>
          </cell>
          <cell r="CD684">
            <v>1345.0942320500001</v>
          </cell>
          <cell r="CE684">
            <v>1336.0046389051199</v>
          </cell>
          <cell r="CF684">
            <v>5418.8749959301203</v>
          </cell>
          <cell r="CK684">
            <v>5294.2778765611201</v>
          </cell>
          <cell r="CL684">
            <v>5234.7208816100101</v>
          </cell>
          <cell r="CM684">
            <v>5177.5161910054303</v>
          </cell>
          <cell r="CN684">
            <v>5118.7104345006001</v>
          </cell>
        </row>
        <row r="685">
          <cell r="B685" t="str">
            <v>Total shareholders' equity (Pub)</v>
          </cell>
          <cell r="C685" t="str">
            <v>EQ_PUB</v>
          </cell>
          <cell r="D685" t="str">
            <v>USD</v>
          </cell>
          <cell r="BH685">
            <v>4399.9799999999996</v>
          </cell>
          <cell r="BI685">
            <v>4331.6239999999998</v>
          </cell>
          <cell r="BJ685">
            <v>4303.3999999999996</v>
          </cell>
          <cell r="BK685">
            <v>4119.2709999999997</v>
          </cell>
          <cell r="BL685">
            <v>4119.2709999999997</v>
          </cell>
          <cell r="BM685">
            <v>4070.3820000000001</v>
          </cell>
          <cell r="BN685">
            <v>3935.0050000000001</v>
          </cell>
          <cell r="BO685">
            <v>3906.0619999999999</v>
          </cell>
          <cell r="BP685">
            <v>4055.4810000000002</v>
          </cell>
          <cell r="BQ685">
            <v>4055.4810000000002</v>
          </cell>
          <cell r="BR685">
            <v>3997.672</v>
          </cell>
          <cell r="BS685">
            <v>3943.15</v>
          </cell>
          <cell r="BT685">
            <v>3892.5189999999998</v>
          </cell>
          <cell r="BU685">
            <v>3657.6770000000001</v>
          </cell>
          <cell r="BV685">
            <v>3657.6770000000001</v>
          </cell>
          <cell r="BW685">
            <v>3507</v>
          </cell>
          <cell r="BX685">
            <v>6048</v>
          </cell>
          <cell r="BY685">
            <v>5855</v>
          </cell>
          <cell r="BZ685">
            <v>5608.0514134252298</v>
          </cell>
          <cell r="CA685">
            <v>5608.0514134252298</v>
          </cell>
          <cell r="CB685">
            <v>5391.5576017456897</v>
          </cell>
          <cell r="CC685">
            <v>5172.8937847934603</v>
          </cell>
          <cell r="CD685">
            <v>4950.4793491464898</v>
          </cell>
          <cell r="CE685">
            <v>4728.1380951687297</v>
          </cell>
          <cell r="CF685">
            <v>4728.1380951687297</v>
          </cell>
          <cell r="CK685">
            <v>3862.5586449370999</v>
          </cell>
          <cell r="CL685">
            <v>3035.2840855460499</v>
          </cell>
          <cell r="CM685">
            <v>2247.13176936023</v>
          </cell>
          <cell r="CN685">
            <v>1454.5870720537901</v>
          </cell>
        </row>
        <row r="686">
          <cell r="A686" t="str">
            <v>Income Statement</v>
          </cell>
        </row>
        <row r="687">
          <cell r="B687" t="str">
            <v>Provision for income tax</v>
          </cell>
          <cell r="C687" t="str">
            <v>PROV_INC_TAX</v>
          </cell>
          <cell r="D687" t="str">
            <v>USD</v>
          </cell>
          <cell r="X687">
            <v>-10</v>
          </cell>
          <cell r="AC687">
            <v>-75</v>
          </cell>
          <cell r="AH687">
            <v>-136</v>
          </cell>
          <cell r="AM687">
            <v>-128</v>
          </cell>
          <cell r="AR687">
            <v>-106</v>
          </cell>
          <cell r="AW687">
            <v>-70</v>
          </cell>
          <cell r="BB687">
            <v>-115</v>
          </cell>
          <cell r="BG687">
            <v>-88</v>
          </cell>
          <cell r="BH687">
            <v>-18.693999999999999</v>
          </cell>
          <cell r="BI687">
            <v>-11.717000000000001</v>
          </cell>
          <cell r="BJ687">
            <v>-35.738999999999997</v>
          </cell>
          <cell r="BK687">
            <v>-9.4879999999999995</v>
          </cell>
          <cell r="BL687">
            <v>-75.638000000000005</v>
          </cell>
          <cell r="BM687">
            <v>-33.274999999999999</v>
          </cell>
          <cell r="BN687">
            <v>18.754999999999999</v>
          </cell>
          <cell r="BO687">
            <v>-8.4610000000000003</v>
          </cell>
          <cell r="BP687">
            <v>-24.260999999999999</v>
          </cell>
          <cell r="BQ687">
            <v>-47.241999999999997</v>
          </cell>
          <cell r="BR687">
            <v>-17.189</v>
          </cell>
          <cell r="BS687">
            <v>-19.033999999999999</v>
          </cell>
          <cell r="BT687">
            <v>-9.7729999999999997</v>
          </cell>
          <cell r="BU687">
            <v>16</v>
          </cell>
          <cell r="BV687">
            <v>-29.995999999999999</v>
          </cell>
          <cell r="BW687">
            <v>30</v>
          </cell>
          <cell r="BX687">
            <v>38</v>
          </cell>
          <cell r="BY687">
            <v>24</v>
          </cell>
          <cell r="BZ687">
            <v>76.175104352277003</v>
          </cell>
          <cell r="CA687">
            <v>168.175104352277</v>
          </cell>
          <cell r="CB687">
            <v>57.509274577783003</v>
          </cell>
          <cell r="CC687">
            <v>58.839277809435004</v>
          </cell>
          <cell r="CD687">
            <v>61.138044106206003</v>
          </cell>
          <cell r="CE687">
            <v>61.093190825080001</v>
          </cell>
          <cell r="CF687">
            <v>238.579787318504</v>
          </cell>
          <cell r="CK687">
            <v>229.79451336777299</v>
          </cell>
          <cell r="CL687">
            <v>206.31732220742001</v>
          </cell>
          <cell r="CM687">
            <v>182.339173146147</v>
          </cell>
          <cell r="CN687">
            <v>185.03127770394701</v>
          </cell>
        </row>
        <row r="688">
          <cell r="B688" t="str">
            <v>Minority interest</v>
          </cell>
          <cell r="C688" t="str">
            <v>INC_MINORITY</v>
          </cell>
          <cell r="D688" t="str">
            <v>USD</v>
          </cell>
          <cell r="F688">
            <v>0</v>
          </cell>
          <cell r="G688">
            <v>0</v>
          </cell>
          <cell r="H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BH688">
            <v>-3.722</v>
          </cell>
          <cell r="BI688">
            <v>-4.01</v>
          </cell>
          <cell r="BJ688">
            <v>-4.6260000000000003</v>
          </cell>
          <cell r="BK688">
            <v>-4.32</v>
          </cell>
          <cell r="BL688">
            <v>-16.678000000000001</v>
          </cell>
          <cell r="BM688">
            <v>-2.6429999999999998</v>
          </cell>
          <cell r="BN688">
            <v>0</v>
          </cell>
          <cell r="BQ688">
            <v>-2.6429999999999998</v>
          </cell>
          <cell r="BS688">
            <v>-0.85099999999999998</v>
          </cell>
          <cell r="BU688">
            <v>0.89100000000000001</v>
          </cell>
          <cell r="BV688">
            <v>0.04</v>
          </cell>
        </row>
        <row r="689">
          <cell r="B689" t="str">
            <v>Net income (pre-preferred dividends)</v>
          </cell>
          <cell r="C689" t="str">
            <v>NI_PRE_PREF</v>
          </cell>
          <cell r="D689" t="str">
            <v>USD</v>
          </cell>
          <cell r="BH689">
            <v>26.768000000000001</v>
          </cell>
          <cell r="BI689">
            <v>17.989000000000001</v>
          </cell>
          <cell r="BJ689">
            <v>67</v>
          </cell>
          <cell r="BK689">
            <v>24.879000000000001</v>
          </cell>
          <cell r="BL689">
            <v>136.636</v>
          </cell>
          <cell r="BM689">
            <v>48.14</v>
          </cell>
          <cell r="BN689">
            <v>-38.46</v>
          </cell>
          <cell r="BO689">
            <v>35.4</v>
          </cell>
          <cell r="BP689">
            <v>67.754999999999995</v>
          </cell>
          <cell r="BQ689">
            <v>112.83499999999999</v>
          </cell>
          <cell r="BR689">
            <v>39.274000000000001</v>
          </cell>
          <cell r="BS689">
            <v>37.68</v>
          </cell>
          <cell r="BT689">
            <v>41.993000000000002</v>
          </cell>
          <cell r="BU689">
            <v>13.946</v>
          </cell>
          <cell r="BV689">
            <v>132.893</v>
          </cell>
          <cell r="BW689">
            <v>-51</v>
          </cell>
          <cell r="BX689">
            <v>-28</v>
          </cell>
          <cell r="BY689">
            <v>-81</v>
          </cell>
          <cell r="BZ689">
            <v>-177.824759074768</v>
          </cell>
          <cell r="CA689">
            <v>-337.824759074768</v>
          </cell>
          <cell r="CB689">
            <v>-147.36998417954101</v>
          </cell>
          <cell r="CC689">
            <v>-149.539989452236</v>
          </cell>
          <cell r="CD689">
            <v>-153.290608146967</v>
          </cell>
          <cell r="CE689">
            <v>-153.21742647776199</v>
          </cell>
          <cell r="CF689">
            <v>-603.41800825650603</v>
          </cell>
          <cell r="CK689">
            <v>-589.08414023162902</v>
          </cell>
          <cell r="CL689">
            <v>-550.77924939105401</v>
          </cell>
          <cell r="CM689">
            <v>-511.657006185819</v>
          </cell>
          <cell r="CN689">
            <v>-516.04938730644005</v>
          </cell>
        </row>
        <row r="690">
          <cell r="B690" t="str">
            <v>Preferred dividends</v>
          </cell>
          <cell r="C690" t="str">
            <v>PREF_DIV</v>
          </cell>
          <cell r="D690" t="str">
            <v>USD</v>
          </cell>
          <cell r="F690">
            <v>0</v>
          </cell>
          <cell r="G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Y690">
            <v>-67</v>
          </cell>
          <cell r="BZ690">
            <v>-53.5390625</v>
          </cell>
          <cell r="CA690">
            <v>-120.5390625</v>
          </cell>
          <cell r="CB690">
            <v>-53.5390625</v>
          </cell>
          <cell r="CC690">
            <v>-53.5390625</v>
          </cell>
          <cell r="CD690">
            <v>-53.5390625</v>
          </cell>
          <cell r="CE690">
            <v>-53.5390625</v>
          </cell>
          <cell r="CF690">
            <v>-214.15625</v>
          </cell>
          <cell r="CK690">
            <v>-214.15625</v>
          </cell>
          <cell r="CL690">
            <v>-214.15625</v>
          </cell>
          <cell r="CM690">
            <v>-214.15625</v>
          </cell>
          <cell r="CN690">
            <v>-214.15625</v>
          </cell>
        </row>
        <row r="691">
          <cell r="B691" t="str">
            <v>Net income (pre-exceptionals)</v>
          </cell>
          <cell r="C691" t="str">
            <v>NET_EARNING</v>
          </cell>
          <cell r="D691" t="str">
            <v>USD</v>
          </cell>
          <cell r="BH691">
            <v>26.768000000000001</v>
          </cell>
          <cell r="BI691">
            <v>17.989000000000001</v>
          </cell>
          <cell r="BJ691">
            <v>67</v>
          </cell>
          <cell r="BK691">
            <v>24.879000000000001</v>
          </cell>
          <cell r="BL691">
            <v>136.636</v>
          </cell>
          <cell r="BM691">
            <v>48.14</v>
          </cell>
          <cell r="BN691">
            <v>-38.46</v>
          </cell>
          <cell r="BO691">
            <v>35.4</v>
          </cell>
          <cell r="BP691">
            <v>67.754999999999995</v>
          </cell>
          <cell r="BQ691">
            <v>112.83499999999999</v>
          </cell>
          <cell r="BR691">
            <v>39.274000000000001</v>
          </cell>
          <cell r="BS691">
            <v>37.68</v>
          </cell>
          <cell r="BT691">
            <v>41.993000000000002</v>
          </cell>
          <cell r="BU691">
            <v>13.946</v>
          </cell>
          <cell r="BV691">
            <v>132.893</v>
          </cell>
          <cell r="BW691">
            <v>-51</v>
          </cell>
          <cell r="BX691">
            <v>-28</v>
          </cell>
          <cell r="BY691">
            <v>-81</v>
          </cell>
          <cell r="BZ691">
            <v>-177.824759074768</v>
          </cell>
          <cell r="CA691">
            <v>-337.824759074768</v>
          </cell>
          <cell r="CB691">
            <v>-147.36998417954101</v>
          </cell>
          <cell r="CC691">
            <v>-149.539989452236</v>
          </cell>
          <cell r="CD691">
            <v>-153.290608146967</v>
          </cell>
          <cell r="CE691">
            <v>-153.21742647776199</v>
          </cell>
          <cell r="CF691">
            <v>-603.41800825650603</v>
          </cell>
          <cell r="CK691">
            <v>-589.08414023162902</v>
          </cell>
          <cell r="CL691">
            <v>-550.77924939105401</v>
          </cell>
          <cell r="CM691">
            <v>-511.657006185819</v>
          </cell>
          <cell r="CN691">
            <v>-516.04938730644005</v>
          </cell>
        </row>
        <row r="692">
          <cell r="B692" t="str">
            <v>Post-tax exceptionals</v>
          </cell>
          <cell r="C692" t="str">
            <v>TAX_EXC</v>
          </cell>
          <cell r="D692" t="str">
            <v>USD</v>
          </cell>
          <cell r="F692">
            <v>0</v>
          </cell>
          <cell r="G692">
            <v>0</v>
          </cell>
          <cell r="H692">
            <v>0</v>
          </cell>
          <cell r="U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I692">
            <v>0</v>
          </cell>
          <cell r="BH692">
            <v>22.675650000000001</v>
          </cell>
          <cell r="BI692">
            <v>61.305639999999997</v>
          </cell>
          <cell r="BJ692">
            <v>2.3906499999999999</v>
          </cell>
          <cell r="BK692">
            <v>34.599960000000003</v>
          </cell>
          <cell r="BL692">
            <v>120.95692563041599</v>
          </cell>
          <cell r="BM692">
            <v>1.4536500000000001</v>
          </cell>
          <cell r="BN692">
            <v>98.016660000000002</v>
          </cell>
          <cell r="BO692">
            <v>24.186900000000001</v>
          </cell>
          <cell r="BP692">
            <v>1.7721499999999999</v>
          </cell>
          <cell r="BQ692">
            <v>125.429670754567</v>
          </cell>
          <cell r="BR692">
            <v>10.427300000000001</v>
          </cell>
          <cell r="BS692">
            <v>12.051399999999999</v>
          </cell>
          <cell r="BT692">
            <v>7.73935</v>
          </cell>
          <cell r="BU692">
            <v>25.835640000000001</v>
          </cell>
          <cell r="BV692">
            <v>56.052676037034999</v>
          </cell>
          <cell r="BW692">
            <v>70.894319999999993</v>
          </cell>
          <cell r="BX692">
            <v>59.122210000000003</v>
          </cell>
          <cell r="BY692">
            <v>115.83620999999999</v>
          </cell>
          <cell r="CA692">
            <v>248.626000175321</v>
          </cell>
        </row>
        <row r="693">
          <cell r="B693" t="str">
            <v>Net income (post-exceptionals)</v>
          </cell>
          <cell r="C693" t="str">
            <v>NET_INC</v>
          </cell>
          <cell r="D693" t="str">
            <v>USD</v>
          </cell>
          <cell r="BH693">
            <v>49.443649999999998</v>
          </cell>
          <cell r="BI693">
            <v>79.294640000000001</v>
          </cell>
          <cell r="BJ693">
            <v>69.390649999999994</v>
          </cell>
          <cell r="BK693">
            <v>59.478960000000001</v>
          </cell>
          <cell r="BL693">
            <v>257.592925630416</v>
          </cell>
          <cell r="BM693">
            <v>49.593649999999997</v>
          </cell>
          <cell r="BN693">
            <v>59.556660000000001</v>
          </cell>
          <cell r="BO693">
            <v>59.5869</v>
          </cell>
          <cell r="BP693">
            <v>69.527150000000006</v>
          </cell>
          <cell r="BQ693">
            <v>238.26467075456699</v>
          </cell>
          <cell r="BR693">
            <v>49.701300000000003</v>
          </cell>
          <cell r="BS693">
            <v>49.731400000000001</v>
          </cell>
          <cell r="BT693">
            <v>49.732349999999997</v>
          </cell>
          <cell r="BU693">
            <v>39.781640000000003</v>
          </cell>
          <cell r="BV693">
            <v>188.94567603703501</v>
          </cell>
          <cell r="BW693">
            <v>19.89432</v>
          </cell>
          <cell r="BX693">
            <v>31.122209999999999</v>
          </cell>
          <cell r="BY693">
            <v>34.836210000000001</v>
          </cell>
          <cell r="BZ693">
            <v>-177.824759074768</v>
          </cell>
          <cell r="CA693">
            <v>-89.198758899447</v>
          </cell>
          <cell r="CB693">
            <v>-147.36998417954101</v>
          </cell>
          <cell r="CC693">
            <v>-149.539989452236</v>
          </cell>
          <cell r="CD693">
            <v>-153.290608146967</v>
          </cell>
          <cell r="CE693">
            <v>-153.21742647776199</v>
          </cell>
          <cell r="CF693">
            <v>-603.41800825650603</v>
          </cell>
          <cell r="CK693">
            <v>-589.08414023162902</v>
          </cell>
          <cell r="CL693">
            <v>-550.77924939105401</v>
          </cell>
          <cell r="CM693">
            <v>-511.657006185819</v>
          </cell>
          <cell r="CN693">
            <v>-516.04938730644005</v>
          </cell>
        </row>
        <row r="694">
          <cell r="B694" t="str">
            <v>EPS (pre-exceptionals, basic)</v>
          </cell>
          <cell r="C694" t="str">
            <v>EPS</v>
          </cell>
          <cell r="D694" t="str">
            <v>USD</v>
          </cell>
          <cell r="BH694">
            <v>2.7069198977000001E-2</v>
          </cell>
          <cell r="BI694">
            <v>1.8149019908999999E-2</v>
          </cell>
          <cell r="BJ694">
            <v>6.7588356645E-2</v>
          </cell>
          <cell r="BK694">
            <v>2.5096941843000001E-2</v>
          </cell>
          <cell r="BL694">
            <v>0.137923272382</v>
          </cell>
          <cell r="BM694">
            <v>4.8534439388999998E-2</v>
          </cell>
          <cell r="BN694">
            <v>-3.8746296383999998E-2</v>
          </cell>
          <cell r="BO694">
            <v>3.5645418707999997E-2</v>
          </cell>
          <cell r="BP694">
            <v>6.8215797714000007E-2</v>
          </cell>
          <cell r="BQ694">
            <v>0.113663493202</v>
          </cell>
          <cell r="BR694">
            <v>3.9510032936999999E-2</v>
          </cell>
          <cell r="BS694">
            <v>3.7883510216999997E-2</v>
          </cell>
          <cell r="BT694">
            <v>4.2218998298E-2</v>
          </cell>
          <cell r="BU694">
            <v>1.4022549096E-2</v>
          </cell>
          <cell r="BV694">
            <v>0.133633261452</v>
          </cell>
          <cell r="BW694">
            <v>-5.1270915517999997E-2</v>
          </cell>
          <cell r="BX694">
            <v>-2.6990371185000001E-2</v>
          </cell>
          <cell r="BY694">
            <v>-6.9755004922E-2</v>
          </cell>
          <cell r="BZ694">
            <v>-0.15221881453200001</v>
          </cell>
          <cell r="CA694">
            <v>-0.30982097097200001</v>
          </cell>
          <cell r="CB694">
            <v>-0.126149386655</v>
          </cell>
          <cell r="CC694">
            <v>-0.12800692118400001</v>
          </cell>
          <cell r="CD694">
            <v>-0.131217468098</v>
          </cell>
          <cell r="CE694">
            <v>-0.13115482425200001</v>
          </cell>
          <cell r="CF694">
            <v>-0.51652860019000002</v>
          </cell>
          <cell r="CK694">
            <v>-0.50425874300100004</v>
          </cell>
          <cell r="CL694">
            <v>-0.47146957964300001</v>
          </cell>
          <cell r="CM694">
            <v>-0.437980758887</v>
          </cell>
          <cell r="CN694">
            <v>-0.44174065740000001</v>
          </cell>
        </row>
        <row r="695">
          <cell r="B695" t="str">
            <v>EPS (pre-exceptionals, diluted)</v>
          </cell>
          <cell r="C695" t="str">
            <v>EPS_FUL_DIL</v>
          </cell>
          <cell r="D695" t="str">
            <v>USD</v>
          </cell>
          <cell r="BH695">
            <v>2.7051827777E-2</v>
          </cell>
          <cell r="BI695">
            <v>1.8149019908999999E-2</v>
          </cell>
          <cell r="BJ695">
            <v>6.7577244824999994E-2</v>
          </cell>
          <cell r="BK695">
            <v>2.5092815883999999E-2</v>
          </cell>
          <cell r="BL695">
            <v>0.13788983224500001</v>
          </cell>
          <cell r="BM695">
            <v>4.8501432676000003E-2</v>
          </cell>
          <cell r="BN695">
            <v>-3.8722772736E-2</v>
          </cell>
          <cell r="BO695">
            <v>3.5609920481E-2</v>
          </cell>
          <cell r="BP695">
            <v>6.8147872484999997E-2</v>
          </cell>
          <cell r="BQ695">
            <v>0.11357031097799999</v>
          </cell>
          <cell r="BR695">
            <v>3.9450422287999998E-2</v>
          </cell>
          <cell r="BS695">
            <v>3.7801531925E-2</v>
          </cell>
          <cell r="BT695">
            <v>4.2083268611000001E-2</v>
          </cell>
          <cell r="BU695">
            <v>1.3977463270000001E-2</v>
          </cell>
          <cell r="BV695">
            <v>0.13329565284299999</v>
          </cell>
          <cell r="BW695">
            <v>-5.1270915517999997E-2</v>
          </cell>
          <cell r="BX695">
            <v>-2.6990371185000001E-2</v>
          </cell>
          <cell r="BY695">
            <v>-6.9755004922E-2</v>
          </cell>
          <cell r="BZ695">
            <v>-0.151801956824</v>
          </cell>
          <cell r="CA695">
            <v>-0.30959325934800003</v>
          </cell>
          <cell r="CB695">
            <v>-0.12580392118600001</v>
          </cell>
          <cell r="CC695">
            <v>-0.12765636877799999</v>
          </cell>
          <cell r="CD695">
            <v>-0.13085812347299999</v>
          </cell>
          <cell r="CE695">
            <v>-0.13079565117899999</v>
          </cell>
          <cell r="CF695">
            <v>-0.51511406461599996</v>
          </cell>
          <cell r="CK695">
            <v>-0.50287780895400003</v>
          </cell>
          <cell r="CL695">
            <v>-0.47017844011600002</v>
          </cell>
          <cell r="CM695">
            <v>-0.43678132992300001</v>
          </cell>
          <cell r="CN695">
            <v>-0.44053093179300001</v>
          </cell>
        </row>
        <row r="696">
          <cell r="B696" t="str">
            <v>EPS (post-exceptionals, basic)</v>
          </cell>
          <cell r="C696" t="str">
            <v>EPS_POST_BASIC</v>
          </cell>
          <cell r="D696" t="str">
            <v>USD</v>
          </cell>
          <cell r="BH696">
            <v>0.05</v>
          </cell>
          <cell r="BI696">
            <v>0.08</v>
          </cell>
          <cell r="BJ696">
            <v>7.0000000000000007E-2</v>
          </cell>
          <cell r="BK696">
            <v>0.06</v>
          </cell>
          <cell r="BL696">
            <v>0.26</v>
          </cell>
          <cell r="BM696">
            <v>0.05</v>
          </cell>
          <cell r="BN696">
            <v>0.06</v>
          </cell>
          <cell r="BO696">
            <v>0.06</v>
          </cell>
          <cell r="BP696">
            <v>7.0000000000000007E-2</v>
          </cell>
          <cell r="BQ696">
            <v>0.24</v>
          </cell>
          <cell r="BR696">
            <v>0.05</v>
          </cell>
          <cell r="BS696">
            <v>0.05</v>
          </cell>
          <cell r="BT696">
            <v>0.05</v>
          </cell>
          <cell r="BU696">
            <v>0.04</v>
          </cell>
          <cell r="BV696">
            <v>0.19</v>
          </cell>
          <cell r="BW696">
            <v>0.02</v>
          </cell>
          <cell r="BX696">
            <v>0.03</v>
          </cell>
          <cell r="BY696">
            <v>0.03</v>
          </cell>
          <cell r="BZ696">
            <v>-0.15221881453200001</v>
          </cell>
          <cell r="CA696">
            <v>-7.2218814532000006E-2</v>
          </cell>
          <cell r="CB696">
            <v>-0.126149386655</v>
          </cell>
          <cell r="CC696">
            <v>-0.12800692118400001</v>
          </cell>
          <cell r="CD696">
            <v>-0.131217468098</v>
          </cell>
          <cell r="CE696">
            <v>-0.13115482425200001</v>
          </cell>
          <cell r="CF696">
            <v>-0.51652860019000002</v>
          </cell>
          <cell r="CK696">
            <v>-0.50425874300100004</v>
          </cell>
          <cell r="CL696">
            <v>-0.47146957964300001</v>
          </cell>
          <cell r="CM696">
            <v>-0.437980758887</v>
          </cell>
          <cell r="CN696">
            <v>-0.44174065740000001</v>
          </cell>
        </row>
        <row r="697">
          <cell r="B697" t="str">
            <v>EPS (post-exceptionals, diluted)</v>
          </cell>
          <cell r="C697" t="str">
            <v>FULLY_DIL_EPS</v>
          </cell>
          <cell r="D697" t="str">
            <v>USD</v>
          </cell>
          <cell r="BH697">
            <v>0.05</v>
          </cell>
          <cell r="BI697">
            <v>0.08</v>
          </cell>
          <cell r="BJ697">
            <v>7.0000000000000007E-2</v>
          </cell>
          <cell r="BK697">
            <v>0.06</v>
          </cell>
          <cell r="BL697">
            <v>0.26</v>
          </cell>
          <cell r="BM697">
            <v>0.05</v>
          </cell>
          <cell r="BN697">
            <v>0.06</v>
          </cell>
          <cell r="BO697">
            <v>0.06</v>
          </cell>
          <cell r="BP697">
            <v>7.0000000000000007E-2</v>
          </cell>
          <cell r="BQ697">
            <v>0.24</v>
          </cell>
          <cell r="BR697">
            <v>0.05</v>
          </cell>
          <cell r="BS697">
            <v>0.05</v>
          </cell>
          <cell r="BT697">
            <v>0.05</v>
          </cell>
          <cell r="BU697">
            <v>0.04</v>
          </cell>
          <cell r="BV697">
            <v>0.19</v>
          </cell>
          <cell r="BW697">
            <v>0.02</v>
          </cell>
          <cell r="BX697">
            <v>0.03</v>
          </cell>
          <cell r="BY697">
            <v>0.03</v>
          </cell>
          <cell r="BZ697">
            <v>-0.15221881453200001</v>
          </cell>
          <cell r="CA697">
            <v>-7.2218814532000006E-2</v>
          </cell>
          <cell r="CB697">
            <v>-0.126149386655</v>
          </cell>
          <cell r="CC697">
            <v>-0.12800692118400001</v>
          </cell>
          <cell r="CD697">
            <v>-0.131217468098</v>
          </cell>
          <cell r="CE697">
            <v>-0.13115482425200001</v>
          </cell>
          <cell r="CF697">
            <v>-0.51652860019000002</v>
          </cell>
          <cell r="CK697">
            <v>-0.50425874300100004</v>
          </cell>
          <cell r="CL697">
            <v>-0.47146957964300001</v>
          </cell>
          <cell r="CM697">
            <v>-0.437980758887</v>
          </cell>
          <cell r="CN697">
            <v>-0.44174065740000001</v>
          </cell>
        </row>
        <row r="698">
          <cell r="B698" t="str">
            <v>Common dividends paid</v>
          </cell>
          <cell r="C698" t="str">
            <v>COMMON_DIV_PAID</v>
          </cell>
          <cell r="D698" t="str">
            <v>USD</v>
          </cell>
          <cell r="BH698">
            <v>-99.850999999999999</v>
          </cell>
          <cell r="BI698">
            <v>-99.850999999999999</v>
          </cell>
          <cell r="BJ698">
            <v>-99.844999999999999</v>
          </cell>
          <cell r="BK698">
            <v>-99.843000000000004</v>
          </cell>
          <cell r="BL698">
            <v>-399.39</v>
          </cell>
          <cell r="BM698">
            <v>-99.811999999999998</v>
          </cell>
          <cell r="BN698">
            <v>-100.054</v>
          </cell>
          <cell r="BO698">
            <v>-99.956000000000003</v>
          </cell>
          <cell r="BP698">
            <v>-99.945999999999998</v>
          </cell>
          <cell r="BQ698">
            <v>-399.76799999999997</v>
          </cell>
          <cell r="BR698">
            <v>-100.22799999999999</v>
          </cell>
          <cell r="BS698">
            <v>-100.209</v>
          </cell>
          <cell r="BT698">
            <v>-100.208</v>
          </cell>
          <cell r="BU698">
            <v>-100.247</v>
          </cell>
          <cell r="BV698">
            <v>-400.892</v>
          </cell>
          <cell r="BW698">
            <v>-105</v>
          </cell>
          <cell r="BX698">
            <v>-106</v>
          </cell>
          <cell r="BY698">
            <v>-122</v>
          </cell>
          <cell r="BZ698">
            <v>-122.66289</v>
          </cell>
          <cell r="CA698">
            <v>-455.66289</v>
          </cell>
          <cell r="CB698">
            <v>-122.66289</v>
          </cell>
          <cell r="CC698">
            <v>-122.66289</v>
          </cell>
          <cell r="CD698">
            <v>-122.66289</v>
          </cell>
          <cell r="CE698">
            <v>-122.66289</v>
          </cell>
          <cell r="CF698">
            <v>-490.65156000000002</v>
          </cell>
          <cell r="CK698">
            <v>-490.65156000000002</v>
          </cell>
          <cell r="CL698">
            <v>-490.65156000000002</v>
          </cell>
          <cell r="CM698">
            <v>-490.65156000000002</v>
          </cell>
          <cell r="CN698">
            <v>-490.65156000000002</v>
          </cell>
        </row>
        <row r="699">
          <cell r="B699" t="str">
            <v>DPS, dividend per share</v>
          </cell>
          <cell r="C699" t="str">
            <v>DPS</v>
          </cell>
          <cell r="D699" t="str">
            <v>USD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BH699">
            <v>0.1</v>
          </cell>
          <cell r="BI699">
            <v>0.1</v>
          </cell>
          <cell r="BJ699">
            <v>0.1</v>
          </cell>
          <cell r="BK699">
            <v>0.1</v>
          </cell>
          <cell r="BL699">
            <v>0.4</v>
          </cell>
          <cell r="BM699">
            <v>0.1</v>
          </cell>
          <cell r="BN699">
            <v>0.1</v>
          </cell>
          <cell r="BO699">
            <v>0.1</v>
          </cell>
          <cell r="BP699">
            <v>0.1</v>
          </cell>
          <cell r="BQ699">
            <v>0.4</v>
          </cell>
          <cell r="BR699">
            <v>0.1</v>
          </cell>
          <cell r="BS699">
            <v>0.1</v>
          </cell>
          <cell r="BT699">
            <v>0.1</v>
          </cell>
          <cell r="BU699">
            <v>0.1</v>
          </cell>
          <cell r="BV699">
            <v>0.4</v>
          </cell>
          <cell r="BW699">
            <v>0.105</v>
          </cell>
          <cell r="BX699">
            <v>0.105</v>
          </cell>
          <cell r="BY699">
            <v>0.105</v>
          </cell>
          <cell r="BZ699">
            <v>0.105</v>
          </cell>
          <cell r="CA699">
            <v>0.42</v>
          </cell>
          <cell r="CB699">
            <v>0.105</v>
          </cell>
          <cell r="CC699">
            <v>0.105</v>
          </cell>
          <cell r="CD699">
            <v>0.105</v>
          </cell>
          <cell r="CE699">
            <v>0.105</v>
          </cell>
          <cell r="CF699">
            <v>0.42</v>
          </cell>
          <cell r="CK699">
            <v>0.42</v>
          </cell>
          <cell r="CL699">
            <v>0.42</v>
          </cell>
          <cell r="CM699">
            <v>0.42</v>
          </cell>
          <cell r="CN699">
            <v>0.42</v>
          </cell>
        </row>
        <row r="700">
          <cell r="B700" t="str">
            <v>Weighted average shares outstanding, basic</v>
          </cell>
          <cell r="C700" t="str">
            <v>SH</v>
          </cell>
          <cell r="BH700">
            <v>988.87300000000005</v>
          </cell>
          <cell r="BI700">
            <v>991.18299999999999</v>
          </cell>
          <cell r="BJ700">
            <v>991.29499999999996</v>
          </cell>
          <cell r="BK700">
            <v>991.31600000000003</v>
          </cell>
          <cell r="BL700">
            <v>990.53700000000003</v>
          </cell>
          <cell r="BM700">
            <v>991.87300000000005</v>
          </cell>
          <cell r="BN700">
            <v>992.61099999999999</v>
          </cell>
          <cell r="BO700">
            <v>993.11500000000001</v>
          </cell>
          <cell r="BP700">
            <v>993.245</v>
          </cell>
          <cell r="BQ700">
            <v>992.65899999999999</v>
          </cell>
          <cell r="BR700">
            <v>994.02599999999995</v>
          </cell>
          <cell r="BS700">
            <v>994.62800000000004</v>
          </cell>
          <cell r="BT700">
            <v>994.64700000000005</v>
          </cell>
          <cell r="BU700">
            <v>994.54100000000005</v>
          </cell>
          <cell r="BV700">
            <v>994.41800000000001</v>
          </cell>
          <cell r="BW700">
            <v>994.71600000000001</v>
          </cell>
          <cell r="BX700">
            <v>1037.4069999999999</v>
          </cell>
          <cell r="BY700">
            <v>1161.2070000000001</v>
          </cell>
          <cell r="BZ700">
            <v>1168.2180000000001</v>
          </cell>
          <cell r="CA700">
            <v>1090.3869999999999</v>
          </cell>
          <cell r="CB700">
            <v>1168.2180000000001</v>
          </cell>
          <cell r="CC700">
            <v>1168.2180000000001</v>
          </cell>
          <cell r="CD700">
            <v>1168.2180000000001</v>
          </cell>
          <cell r="CE700">
            <v>1168.2180000000001</v>
          </cell>
          <cell r="CF700">
            <v>1168.2180000000001</v>
          </cell>
          <cell r="CK700">
            <v>1168.2180000000001</v>
          </cell>
          <cell r="CL700">
            <v>1168.2180000000001</v>
          </cell>
          <cell r="CM700">
            <v>1168.2180000000001</v>
          </cell>
          <cell r="CN700">
            <v>1168.2180000000001</v>
          </cell>
        </row>
        <row r="701">
          <cell r="B701" t="str">
            <v>Diluted average shares outstanding (mn)</v>
          </cell>
          <cell r="C701" t="str">
            <v>DILUTE_SHARES</v>
          </cell>
          <cell r="BH701">
            <v>989.50800000000004</v>
          </cell>
          <cell r="BI701">
            <v>991.18299999999999</v>
          </cell>
          <cell r="BJ701">
            <v>991.45799999999997</v>
          </cell>
          <cell r="BK701">
            <v>991.47900000000004</v>
          </cell>
          <cell r="BL701">
            <v>991.8</v>
          </cell>
          <cell r="BM701">
            <v>992.548</v>
          </cell>
          <cell r="BN701">
            <v>993.21400000000006</v>
          </cell>
          <cell r="BO701">
            <v>994.10500000000002</v>
          </cell>
          <cell r="BP701">
            <v>994.23500000000001</v>
          </cell>
          <cell r="BQ701">
            <v>993.99699999999996</v>
          </cell>
          <cell r="BR701">
            <v>995.52800000000002</v>
          </cell>
          <cell r="BS701">
            <v>996.78499999999997</v>
          </cell>
          <cell r="BT701">
            <v>997.85500000000002</v>
          </cell>
          <cell r="BU701">
            <v>997.74900000000002</v>
          </cell>
          <cell r="BV701">
            <v>998.16200000000003</v>
          </cell>
          <cell r="BW701">
            <v>994.71600000000001</v>
          </cell>
          <cell r="BX701">
            <v>1037.4069999999999</v>
          </cell>
          <cell r="BY701">
            <v>1161.2070000000001</v>
          </cell>
          <cell r="BZ701">
            <v>1171.4259999999999</v>
          </cell>
          <cell r="CA701">
            <v>1091.1890000000001</v>
          </cell>
          <cell r="CB701">
            <v>1171.4259999999999</v>
          </cell>
          <cell r="CC701">
            <v>1171.4259999999999</v>
          </cell>
          <cell r="CD701">
            <v>1171.4259999999999</v>
          </cell>
          <cell r="CE701">
            <v>1171.4259999999999</v>
          </cell>
          <cell r="CF701">
            <v>1171.4259999999999</v>
          </cell>
          <cell r="CK701">
            <v>1171.4259999999999</v>
          </cell>
          <cell r="CL701">
            <v>1171.4259999999999</v>
          </cell>
          <cell r="CM701">
            <v>1171.4259999999999</v>
          </cell>
          <cell r="CN701">
            <v>1171.4259999999999</v>
          </cell>
        </row>
        <row r="702">
          <cell r="B702" t="str">
            <v>Period-end shares outstanding</v>
          </cell>
          <cell r="C702" t="str">
            <v>NON_OP_ADD</v>
          </cell>
          <cell r="BH702">
            <v>991.14200000000005</v>
          </cell>
          <cell r="BI702">
            <v>991.26099999999997</v>
          </cell>
          <cell r="BJ702">
            <v>991.28599999999994</v>
          </cell>
          <cell r="BK702">
            <v>991.36099999999999</v>
          </cell>
          <cell r="BL702">
            <v>991.36099999999999</v>
          </cell>
          <cell r="BM702">
            <v>992.78899999999999</v>
          </cell>
          <cell r="BN702">
            <v>992.81</v>
          </cell>
          <cell r="BO702">
            <v>993.21600000000001</v>
          </cell>
          <cell r="BP702">
            <v>993.22799999999995</v>
          </cell>
          <cell r="BQ702">
            <v>993.22799999999995</v>
          </cell>
          <cell r="BR702">
            <v>994.61699999999996</v>
          </cell>
          <cell r="BS702">
            <v>994.65499999999997</v>
          </cell>
          <cell r="BT702">
            <v>994.65800000000002</v>
          </cell>
          <cell r="BU702">
            <v>994.66200000000003</v>
          </cell>
          <cell r="BV702">
            <v>994.66200000000003</v>
          </cell>
          <cell r="BW702">
            <v>995.66399999999999</v>
          </cell>
          <cell r="BX702">
            <v>1168.2660000000001</v>
          </cell>
          <cell r="BY702">
            <v>1168.2180000000001</v>
          </cell>
          <cell r="BZ702">
            <v>1168.2180000000001</v>
          </cell>
          <cell r="CA702">
            <v>1168.2180000000001</v>
          </cell>
          <cell r="CB702">
            <v>1168.2180000000001</v>
          </cell>
          <cell r="CC702">
            <v>1168.2180000000001</v>
          </cell>
          <cell r="CD702">
            <v>1168.2180000000001</v>
          </cell>
          <cell r="CE702">
            <v>1168.2180000000001</v>
          </cell>
          <cell r="CF702">
            <v>1168.2180000000001</v>
          </cell>
          <cell r="CK702">
            <v>1168.2180000000001</v>
          </cell>
          <cell r="CL702">
            <v>1168.2180000000001</v>
          </cell>
          <cell r="CM702">
            <v>1168.2180000000001</v>
          </cell>
          <cell r="CN702">
            <v>1168.2180000000001</v>
          </cell>
        </row>
        <row r="703">
          <cell r="A703" t="str">
            <v>Additional Income Statement Items</v>
          </cell>
        </row>
        <row r="704">
          <cell r="B704" t="str">
            <v>Marginal tax rate</v>
          </cell>
          <cell r="C704" t="str">
            <v>MARGIN_TAX_RATE</v>
          </cell>
          <cell r="Q704">
            <v>0</v>
          </cell>
          <cell r="W704">
            <v>0</v>
          </cell>
          <cell r="X704">
            <v>0.38</v>
          </cell>
          <cell r="AC704">
            <v>0.38</v>
          </cell>
          <cell r="AH704">
            <v>0.38</v>
          </cell>
          <cell r="AM704">
            <v>0.38</v>
          </cell>
          <cell r="AR704">
            <v>0.38</v>
          </cell>
          <cell r="AW704">
            <v>0.38</v>
          </cell>
          <cell r="BB704">
            <v>0.38</v>
          </cell>
          <cell r="BE704">
            <v>0</v>
          </cell>
          <cell r="BG704">
            <v>0.38</v>
          </cell>
          <cell r="BH704">
            <v>0.38</v>
          </cell>
          <cell r="BI704">
            <v>0.38</v>
          </cell>
          <cell r="BJ704">
            <v>0.38</v>
          </cell>
          <cell r="BK704">
            <v>0.38</v>
          </cell>
          <cell r="BL704">
            <v>0.33036619029300002</v>
          </cell>
          <cell r="BM704">
            <v>0.39585762211800002</v>
          </cell>
          <cell r="BN704">
            <v>0.32779865419900001</v>
          </cell>
          <cell r="BO704">
            <v>0.19290485853</v>
          </cell>
          <cell r="BP704">
            <v>0.26366066771000002</v>
          </cell>
          <cell r="BQ704">
            <v>0.29032694198600001</v>
          </cell>
          <cell r="BR704">
            <v>0.30442944937400002</v>
          </cell>
          <cell r="BS704">
            <v>0.33065230608899998</v>
          </cell>
          <cell r="BT704">
            <v>0.18879187111199999</v>
          </cell>
          <cell r="BV704">
            <v>0.18419517467099999</v>
          </cell>
          <cell r="BW704">
            <v>0.37037037036999998</v>
          </cell>
          <cell r="BX704">
            <v>0.57575757575800002</v>
          </cell>
          <cell r="BY704">
            <v>0.63157894736800002</v>
          </cell>
          <cell r="BZ704">
            <v>0.38</v>
          </cell>
          <cell r="CA704">
            <v>0.43629625619000001</v>
          </cell>
          <cell r="CB704">
            <v>0.38</v>
          </cell>
          <cell r="CC704">
            <v>0.38</v>
          </cell>
          <cell r="CD704">
            <v>0.38</v>
          </cell>
          <cell r="CE704">
            <v>0.38</v>
          </cell>
          <cell r="CF704">
            <v>0.38</v>
          </cell>
          <cell r="CK704">
            <v>0.38</v>
          </cell>
          <cell r="CL704">
            <v>0.38</v>
          </cell>
          <cell r="CM704">
            <v>0.38</v>
          </cell>
          <cell r="CN704">
            <v>0.38</v>
          </cell>
        </row>
        <row r="705">
          <cell r="A705" t="str">
            <v>ESO</v>
          </cell>
        </row>
        <row r="706">
          <cell r="B706" t="str">
            <v>Fair value of grant</v>
          </cell>
          <cell r="C706" t="str">
            <v>FV_GRANT</v>
          </cell>
          <cell r="D706" t="str">
            <v>USD</v>
          </cell>
        </row>
        <row r="707">
          <cell r="B707" t="str">
            <v>ESO expense (post-tax)</v>
          </cell>
          <cell r="C707" t="str">
            <v>ESO_POST_TAX</v>
          </cell>
          <cell r="D707" t="str">
            <v>USD</v>
          </cell>
        </row>
        <row r="708">
          <cell r="B708" t="str">
            <v>EPS (excl. ESO expense, basic)</v>
          </cell>
          <cell r="C708" t="str">
            <v>EPS_EX_ESO_B</v>
          </cell>
          <cell r="D708" t="str">
            <v>USD</v>
          </cell>
        </row>
        <row r="709">
          <cell r="B709" t="str">
            <v>EPS (excl. ESO expense, diluted)</v>
          </cell>
          <cell r="C709" t="str">
            <v>EPS_EX_ESO_D</v>
          </cell>
          <cell r="D709" t="str">
            <v>USD</v>
          </cell>
        </row>
        <row r="710">
          <cell r="B710" t="str">
            <v>Year that ESO expense takes effect</v>
          </cell>
          <cell r="C710" t="str">
            <v>ESO_YEAR</v>
          </cell>
          <cell r="E710">
            <v>0</v>
          </cell>
        </row>
        <row r="711">
          <cell r="A711" t="str">
            <v>Balance Sheet</v>
          </cell>
        </row>
        <row r="712">
          <cell r="B712" t="str">
            <v>BVPS, book value per share</v>
          </cell>
          <cell r="C712" t="str">
            <v>BVPS</v>
          </cell>
          <cell r="D712" t="str">
            <v>USD</v>
          </cell>
          <cell r="BH712">
            <v>4.4393033490659999</v>
          </cell>
          <cell r="BI712">
            <v>4.3698117851909997</v>
          </cell>
          <cell r="BJ712">
            <v>4.3412294736329997</v>
          </cell>
          <cell r="BK712">
            <v>4.1551674919629997</v>
          </cell>
          <cell r="BL712">
            <v>4.1551674919629997</v>
          </cell>
          <cell r="BM712">
            <v>4.0999467157670004</v>
          </cell>
          <cell r="BN712">
            <v>3.963502583576</v>
          </cell>
          <cell r="BO712">
            <v>3.9327417198269998</v>
          </cell>
          <cell r="BP712">
            <v>4.0831319696990001</v>
          </cell>
          <cell r="BQ712">
            <v>4.0831319696990001</v>
          </cell>
          <cell r="BR712">
            <v>4.0193079346119998</v>
          </cell>
          <cell r="BS712">
            <v>3.9643393940610001</v>
          </cell>
          <cell r="BT712">
            <v>3.9134245137520001</v>
          </cell>
          <cell r="BU712">
            <v>3.6773064618940001</v>
          </cell>
          <cell r="BV712">
            <v>3.6773064618940001</v>
          </cell>
          <cell r="BW712">
            <v>3.52227257388</v>
          </cell>
          <cell r="BX712">
            <v>5.1769032052629997</v>
          </cell>
          <cell r="BY712">
            <v>5.0119070242030004</v>
          </cell>
          <cell r="BZ712">
            <v>4.8005178942839999</v>
          </cell>
          <cell r="CA712">
            <v>4.8005178942839999</v>
          </cell>
          <cell r="CB712">
            <v>4.6151981922429997</v>
          </cell>
          <cell r="CC712">
            <v>4.4280209556720003</v>
          </cell>
          <cell r="CD712">
            <v>4.2376331721870004</v>
          </cell>
          <cell r="CE712">
            <v>4.0473080325490001</v>
          </cell>
          <cell r="CF712">
            <v>4.0473080325490001</v>
          </cell>
          <cell r="CK712">
            <v>3.3063680280029999</v>
          </cell>
          <cell r="CL712">
            <v>2.5982171868139998</v>
          </cell>
          <cell r="CM712">
            <v>1.9235551663820001</v>
          </cell>
          <cell r="CN712">
            <v>1.245133247437</v>
          </cell>
        </row>
        <row r="713">
          <cell r="A713" t="str">
            <v>Additional Balance Sheet Items</v>
          </cell>
        </row>
        <row r="714">
          <cell r="B714" t="str">
            <v>Total repurchase authorization</v>
          </cell>
          <cell r="C714" t="str">
            <v>REPUR_TOT_AUTH</v>
          </cell>
          <cell r="D714" t="str">
            <v>USD</v>
          </cell>
          <cell r="E714">
            <v>0</v>
          </cell>
        </row>
        <row r="715">
          <cell r="B715" t="str">
            <v>Remaining repurchase authorization</v>
          </cell>
          <cell r="C715" t="str">
            <v>REPUR_REMAINING</v>
          </cell>
          <cell r="D715" t="str">
            <v>USD</v>
          </cell>
          <cell r="E715">
            <v>0</v>
          </cell>
        </row>
        <row r="716">
          <cell r="B716" t="str">
            <v>Suspended repurchase authorization</v>
          </cell>
          <cell r="C716" t="str">
            <v>REPUR_SUSPENDED</v>
          </cell>
          <cell r="D716" t="str">
            <v>USD</v>
          </cell>
          <cell r="E716">
            <v>0</v>
          </cell>
        </row>
        <row r="717">
          <cell r="B717" t="str">
            <v>Shares repurchased during period</v>
          </cell>
          <cell r="C717" t="str">
            <v>REPUR_ACTUAL</v>
          </cell>
          <cell r="D717" t="str">
            <v>USD</v>
          </cell>
        </row>
        <row r="718">
          <cell r="A718" t="str">
            <v>Cash Flow Statement</v>
          </cell>
        </row>
        <row r="719">
          <cell r="B719" t="str">
            <v>Net income (pre-preferred dividends)</v>
          </cell>
          <cell r="C719" t="str">
            <v>CF_NI_PRE_PREF</v>
          </cell>
          <cell r="D719" t="str">
            <v>USD</v>
          </cell>
          <cell r="BH719">
            <v>26.768000000000001</v>
          </cell>
          <cell r="BI719">
            <v>17.989000000000001</v>
          </cell>
          <cell r="BJ719">
            <v>67</v>
          </cell>
          <cell r="BK719">
            <v>24.879000000000001</v>
          </cell>
          <cell r="BL719">
            <v>136.636</v>
          </cell>
          <cell r="BM719">
            <v>48.14</v>
          </cell>
          <cell r="BN719">
            <v>-38.46</v>
          </cell>
          <cell r="BO719">
            <v>35.4</v>
          </cell>
          <cell r="BP719">
            <v>67.754999999999995</v>
          </cell>
          <cell r="BQ719">
            <v>112.83499999999999</v>
          </cell>
          <cell r="BR719">
            <v>39.274000000000001</v>
          </cell>
          <cell r="BS719">
            <v>37.68</v>
          </cell>
          <cell r="BT719">
            <v>41.993000000000002</v>
          </cell>
          <cell r="BU719">
            <v>13.946</v>
          </cell>
          <cell r="BV719">
            <v>132.893</v>
          </cell>
          <cell r="BW719">
            <v>-51</v>
          </cell>
          <cell r="BX719">
            <v>-28</v>
          </cell>
          <cell r="BY719">
            <v>-81</v>
          </cell>
          <cell r="BZ719">
            <v>-177.824759074768</v>
          </cell>
          <cell r="CA719">
            <v>-337.824759074768</v>
          </cell>
          <cell r="CB719">
            <v>-147.36998417954101</v>
          </cell>
          <cell r="CC719">
            <v>-149.539989452236</v>
          </cell>
          <cell r="CD719">
            <v>-153.290608146967</v>
          </cell>
          <cell r="CE719">
            <v>-153.21742647776199</v>
          </cell>
          <cell r="CF719">
            <v>-603.41800825650603</v>
          </cell>
          <cell r="CK719">
            <v>-589.08414023162902</v>
          </cell>
          <cell r="CL719">
            <v>-550.77924939105401</v>
          </cell>
          <cell r="CM719">
            <v>-511.657006185819</v>
          </cell>
          <cell r="CN719">
            <v>-516.04938730644005</v>
          </cell>
        </row>
        <row r="720">
          <cell r="A720" t="str">
            <v>Other Items</v>
          </cell>
        </row>
        <row r="721">
          <cell r="B721" t="str">
            <v>Beta</v>
          </cell>
          <cell r="C721" t="str">
            <v>BETA_ANALYST</v>
          </cell>
        </row>
        <row r="722">
          <cell r="B722" t="str">
            <v>Market equity risk premium</v>
          </cell>
          <cell r="C722" t="str">
            <v>MKT_EQ_RISK_PREM</v>
          </cell>
        </row>
        <row r="723">
          <cell r="B723" t="str">
            <v>Risk-free rate</v>
          </cell>
          <cell r="C723" t="str">
            <v>RISK_FR_RATE</v>
          </cell>
        </row>
        <row r="724">
          <cell r="A724" t="str">
            <v>Operating Metrics</v>
          </cell>
        </row>
        <row r="725">
          <cell r="B725" t="str">
            <v>Beta</v>
          </cell>
          <cell r="C725" t="str">
            <v>GT_BETA</v>
          </cell>
          <cell r="D725" t="str">
            <v>USD</v>
          </cell>
          <cell r="BH725">
            <v>0.95</v>
          </cell>
          <cell r="BI725">
            <v>0.95</v>
          </cell>
          <cell r="BJ725">
            <v>0.95</v>
          </cell>
          <cell r="BK725">
            <v>0.95</v>
          </cell>
          <cell r="BL725">
            <v>0.95</v>
          </cell>
          <cell r="BM725">
            <v>0.95</v>
          </cell>
          <cell r="BN725">
            <v>0.95</v>
          </cell>
          <cell r="BO725">
            <v>0.95</v>
          </cell>
          <cell r="BP725">
            <v>0.95</v>
          </cell>
          <cell r="BQ725">
            <v>0.95</v>
          </cell>
          <cell r="BR725">
            <v>0.95</v>
          </cell>
          <cell r="BS725">
            <v>0.95</v>
          </cell>
          <cell r="BT725">
            <v>0.95</v>
          </cell>
          <cell r="BU725">
            <v>0.95</v>
          </cell>
          <cell r="BV725">
            <v>0.95</v>
          </cell>
          <cell r="BW725">
            <v>0.95</v>
          </cell>
          <cell r="BX725">
            <v>0.95</v>
          </cell>
          <cell r="BY725">
            <v>0.95</v>
          </cell>
          <cell r="BZ725">
            <v>0.95</v>
          </cell>
          <cell r="CA725">
            <v>0.95</v>
          </cell>
          <cell r="CB725">
            <v>0.95</v>
          </cell>
          <cell r="CC725">
            <v>0.95</v>
          </cell>
          <cell r="CD725">
            <v>0.95</v>
          </cell>
          <cell r="CE725">
            <v>0.95</v>
          </cell>
          <cell r="CF725">
            <v>0.95</v>
          </cell>
          <cell r="CK725">
            <v>0.95</v>
          </cell>
          <cell r="CL725">
            <v>0.95</v>
          </cell>
          <cell r="CM725">
            <v>1.95</v>
          </cell>
          <cell r="CN725">
            <v>2.9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_Exchange_Sheet"/>
      <sheetName val="WIN_Live_Sheet"/>
      <sheetName val="WIN_Validation_Sheet"/>
      <sheetName val="__FDSCACHE__"/>
      <sheetName val="Navigation"/>
      <sheetName val="Ests vs. Guidance"/>
      <sheetName val="Preview"/>
      <sheetName val="Review"/>
      <sheetName val="First Take"/>
      <sheetName val="Est Changes"/>
      <sheetName val="Financials&gt;&gt;&gt;"/>
      <sheetName val="Income Statement"/>
      <sheetName val="PF Income Statement"/>
      <sheetName val="CSAL Lease Adjustments"/>
      <sheetName val="PF Segment Revenues"/>
      <sheetName val="PF Segment Margins"/>
      <sheetName val="Operating Metrics"/>
      <sheetName val="Balance Sheet"/>
      <sheetName val="Cash Flow"/>
      <sheetName val="Capex"/>
      <sheetName val="Debt"/>
      <sheetName val="Fully Taxed and NOLs"/>
      <sheetName val="Multiples and Returns"/>
      <sheetName val="Diluted Shares"/>
      <sheetName val="Valuation&gt;&gt;"/>
      <sheetName val="Price Target"/>
      <sheetName val="Standalone Valuation"/>
      <sheetName val="EBITDA Valuation"/>
      <sheetName val="Div Yield"/>
      <sheetName val="DCF"/>
      <sheetName val="Summary Financials&gt;&gt;"/>
      <sheetName val="Consolidated"/>
      <sheetName val="Metrics"/>
      <sheetName val="IM Feed"/>
      <sheetName val="Consensus"/>
      <sheetName val="Old Revenue Keep"/>
      <sheetName val="Old Revenue Keep2"/>
      <sheetName val="WIN_Annotation_Sheet"/>
      <sheetName val="Sheet1"/>
      <sheetName val="Standalone PT"/>
      <sheetName val="CMG Summary"/>
      <sheetName val="Data Centers"/>
      <sheetName val="Pro Forma IS"/>
      <sheetName val="Revenue"/>
      <sheetName val="First Look"/>
      <sheetName val="Old Revenue"/>
      <sheetName val="Price Target16"/>
      <sheetName val="Standalone PT16"/>
      <sheetName val="EBITDA Valuation16"/>
      <sheetName val="Div Yield16"/>
      <sheetName val="DCF16"/>
      <sheetName val="Price Target15"/>
      <sheetName val="Standalone PT15"/>
      <sheetName val="EBITDA Valuation15"/>
      <sheetName val="Div Yield15"/>
      <sheetName val="DCF15"/>
      <sheetName val="17Price Target"/>
      <sheetName val="17Standalone PT"/>
      <sheetName val="17EBITDA Valuation"/>
      <sheetName val="17Div Yield"/>
      <sheetName val="17DCF"/>
      <sheetName val="S4 Forecasts"/>
      <sheetName val="ELNK"/>
      <sheetName val="Price Target (18)"/>
      <sheetName val="Standalone Valuation (18)"/>
      <sheetName val="EBITDA Valuation (18)"/>
      <sheetName val="Div Yield (18)"/>
      <sheetName val="DCF (18)"/>
      <sheetName val="XLinkMeta"/>
    </sheetNames>
    <sheetDataSet>
      <sheetData sheetId="0" refreshError="1">
        <row r="1">
          <cell r="A1" t="str">
            <v>Issuer: Windstream Holdings</v>
          </cell>
          <cell r="F1">
            <v>2003</v>
          </cell>
          <cell r="G1">
            <v>2004</v>
          </cell>
          <cell r="H1" t="str">
            <v>2005 Q1</v>
          </cell>
          <cell r="I1" t="str">
            <v>2005 Q2</v>
          </cell>
          <cell r="J1" t="str">
            <v>2005 Q3</v>
          </cell>
          <cell r="K1" t="str">
            <v>2005 Q4</v>
          </cell>
          <cell r="L1">
            <v>2005</v>
          </cell>
          <cell r="M1" t="str">
            <v>2006 Q1</v>
          </cell>
          <cell r="N1" t="str">
            <v>2006 Q2</v>
          </cell>
          <cell r="O1" t="str">
            <v>2006 Q3</v>
          </cell>
          <cell r="P1" t="str">
            <v>2006 Q4</v>
          </cell>
          <cell r="Q1">
            <v>2006</v>
          </cell>
          <cell r="R1" t="str">
            <v>2007 Q1</v>
          </cell>
          <cell r="S1" t="str">
            <v>2007 Q2</v>
          </cell>
          <cell r="T1" t="str">
            <v>2007 Q3</v>
          </cell>
          <cell r="U1" t="str">
            <v>2007 Q4</v>
          </cell>
          <cell r="V1">
            <v>2007</v>
          </cell>
          <cell r="W1" t="str">
            <v>2008 Q1</v>
          </cell>
          <cell r="X1" t="str">
            <v>2008 Q2</v>
          </cell>
          <cell r="Y1" t="str">
            <v>2008 Q3</v>
          </cell>
          <cell r="Z1" t="str">
            <v>2008 Q4</v>
          </cell>
          <cell r="AA1">
            <v>2008</v>
          </cell>
          <cell r="AB1" t="str">
            <v>2009 Q1</v>
          </cell>
          <cell r="AC1" t="str">
            <v>2009 Q2</v>
          </cell>
          <cell r="AD1" t="str">
            <v>2009 Q3</v>
          </cell>
          <cell r="AE1" t="str">
            <v>2009 Q4</v>
          </cell>
          <cell r="AF1">
            <v>2009</v>
          </cell>
          <cell r="AG1" t="str">
            <v>2010 Q1</v>
          </cell>
          <cell r="AH1" t="str">
            <v>2010 Q2</v>
          </cell>
          <cell r="AI1" t="str">
            <v>2010 Q3</v>
          </cell>
          <cell r="AJ1" t="str">
            <v>2010 Q4</v>
          </cell>
          <cell r="AK1">
            <v>2010</v>
          </cell>
          <cell r="AL1" t="str">
            <v>2011 Q1</v>
          </cell>
          <cell r="AM1" t="str">
            <v>2011 Q2</v>
          </cell>
          <cell r="AN1" t="str">
            <v>2011 Q3</v>
          </cell>
          <cell r="AO1" t="str">
            <v>2011 Q4</v>
          </cell>
          <cell r="AP1">
            <v>2011</v>
          </cell>
          <cell r="AQ1" t="str">
            <v>2012 Q1</v>
          </cell>
          <cell r="AR1" t="str">
            <v>2012 Q2</v>
          </cell>
          <cell r="AS1" t="str">
            <v>2012 Q3</v>
          </cell>
          <cell r="AT1" t="str">
            <v>2012 Q4</v>
          </cell>
          <cell r="AU1">
            <v>2012</v>
          </cell>
          <cell r="AV1" t="str">
            <v>2013 Q1</v>
          </cell>
          <cell r="AW1" t="str">
            <v>2013 Q2</v>
          </cell>
          <cell r="AX1" t="str">
            <v>2013 Q3</v>
          </cell>
          <cell r="AY1" t="str">
            <v>2013 Q4</v>
          </cell>
          <cell r="AZ1">
            <v>2013</v>
          </cell>
          <cell r="BA1" t="str">
            <v>2014 Q1</v>
          </cell>
          <cell r="BB1" t="str">
            <v>2014 Q2</v>
          </cell>
          <cell r="BC1" t="str">
            <v>2014 Q3</v>
          </cell>
          <cell r="BD1" t="str">
            <v>2014 Q4</v>
          </cell>
          <cell r="BE1">
            <v>2014</v>
          </cell>
          <cell r="BF1" t="str">
            <v>2015 Q1</v>
          </cell>
          <cell r="BG1" t="str">
            <v>2015 Q2</v>
          </cell>
          <cell r="BH1" t="str">
            <v>2015 Q3</v>
          </cell>
          <cell r="BI1" t="str">
            <v>2015 Q4</v>
          </cell>
          <cell r="BJ1">
            <v>2015</v>
          </cell>
          <cell r="BK1" t="str">
            <v>2016 Q1</v>
          </cell>
          <cell r="BL1" t="str">
            <v>2016 Q2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37711</v>
          </cell>
          <cell r="G3">
            <v>38352</v>
          </cell>
          <cell r="H3">
            <v>38442</v>
          </cell>
          <cell r="I3">
            <v>38533</v>
          </cell>
          <cell r="J3">
            <v>38625</v>
          </cell>
          <cell r="K3">
            <v>38717</v>
          </cell>
          <cell r="L3">
            <v>38717</v>
          </cell>
          <cell r="M3">
            <v>38807</v>
          </cell>
          <cell r="N3">
            <v>38898</v>
          </cell>
          <cell r="O3">
            <v>38990</v>
          </cell>
          <cell r="P3">
            <v>39082</v>
          </cell>
          <cell r="Q3">
            <v>39082</v>
          </cell>
          <cell r="R3">
            <v>39172</v>
          </cell>
          <cell r="S3">
            <v>39263</v>
          </cell>
          <cell r="T3">
            <v>39355</v>
          </cell>
          <cell r="U3">
            <v>39447</v>
          </cell>
          <cell r="V3">
            <v>39447</v>
          </cell>
          <cell r="W3">
            <v>39538</v>
          </cell>
          <cell r="X3">
            <v>39629</v>
          </cell>
          <cell r="Y3">
            <v>39721</v>
          </cell>
          <cell r="Z3">
            <v>39813</v>
          </cell>
          <cell r="AA3">
            <v>39813</v>
          </cell>
          <cell r="AB3">
            <v>39903</v>
          </cell>
          <cell r="AC3">
            <v>39994</v>
          </cell>
          <cell r="AD3">
            <v>40086</v>
          </cell>
          <cell r="AE3">
            <v>40178</v>
          </cell>
          <cell r="AF3">
            <v>40178</v>
          </cell>
          <cell r="AG3">
            <v>40268</v>
          </cell>
          <cell r="AH3">
            <v>40359</v>
          </cell>
          <cell r="AI3">
            <v>40451</v>
          </cell>
          <cell r="AJ3">
            <v>40543</v>
          </cell>
          <cell r="AK3">
            <v>40543</v>
          </cell>
          <cell r="AL3">
            <v>40633</v>
          </cell>
          <cell r="AM3">
            <v>40724</v>
          </cell>
          <cell r="AN3">
            <v>40816</v>
          </cell>
          <cell r="AO3">
            <v>40908</v>
          </cell>
          <cell r="AP3">
            <v>40908</v>
          </cell>
          <cell r="AQ3">
            <v>40999</v>
          </cell>
          <cell r="AR3">
            <v>41090</v>
          </cell>
          <cell r="AS3">
            <v>41182</v>
          </cell>
          <cell r="AT3">
            <v>41274</v>
          </cell>
          <cell r="AU3">
            <v>41274</v>
          </cell>
          <cell r="AV3">
            <v>41364</v>
          </cell>
          <cell r="AW3">
            <v>41455</v>
          </cell>
          <cell r="AX3">
            <v>41547</v>
          </cell>
          <cell r="AY3">
            <v>41639</v>
          </cell>
          <cell r="AZ3">
            <v>41639</v>
          </cell>
          <cell r="BA3">
            <v>41729</v>
          </cell>
          <cell r="BB3">
            <v>41820</v>
          </cell>
          <cell r="BC3">
            <v>41912</v>
          </cell>
          <cell r="BD3">
            <v>42004</v>
          </cell>
          <cell r="BE3">
            <v>42004</v>
          </cell>
          <cell r="BF3">
            <v>42094</v>
          </cell>
          <cell r="BG3">
            <v>42185</v>
          </cell>
          <cell r="BH3">
            <v>42277</v>
          </cell>
          <cell r="BI3">
            <v>42369</v>
          </cell>
          <cell r="BJ3">
            <v>42369</v>
          </cell>
          <cell r="BK3">
            <v>42460</v>
          </cell>
          <cell r="BL3">
            <v>42551</v>
          </cell>
        </row>
        <row r="4">
          <cell r="A4" t="str">
            <v>Issuer: Windstream Holdings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Windstream Holdings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0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1534.1</v>
          </cell>
          <cell r="AR11">
            <v>1530.3</v>
          </cell>
          <cell r="AS11">
            <v>1541</v>
          </cell>
          <cell r="AT11">
            <v>1534.1</v>
          </cell>
          <cell r="AU11">
            <v>6139.5</v>
          </cell>
          <cell r="AV11">
            <v>1496.5</v>
          </cell>
          <cell r="AW11">
            <v>1501.7</v>
          </cell>
          <cell r="AX11">
            <v>1498.5000000000002</v>
          </cell>
          <cell r="AY11">
            <v>1491.4</v>
          </cell>
          <cell r="AZ11">
            <v>5988.1</v>
          </cell>
          <cell r="BA11">
            <v>1464.9</v>
          </cell>
          <cell r="BB11">
            <v>1466</v>
          </cell>
          <cell r="BC11">
            <v>1455.5</v>
          </cell>
          <cell r="BD11">
            <v>1443.1</v>
          </cell>
          <cell r="BE11">
            <v>5829.5</v>
          </cell>
          <cell r="BF11">
            <v>1418.6</v>
          </cell>
          <cell r="BG11">
            <v>1421.1000000000001</v>
          </cell>
          <cell r="BH11">
            <v>1498.6000000000001</v>
          </cell>
          <cell r="BI11">
            <v>1427</v>
          </cell>
          <cell r="BJ11">
            <v>5765.3</v>
          </cell>
          <cell r="BK11">
            <v>1373.3999999999999</v>
          </cell>
          <cell r="BL11">
            <v>1359.6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705.1</v>
          </cell>
          <cell r="AR12">
            <v>-713.30000000000007</v>
          </cell>
          <cell r="AS12">
            <v>-728.19999999999993</v>
          </cell>
          <cell r="AT12">
            <v>-755</v>
          </cell>
          <cell r="AU12">
            <v>-2901.6</v>
          </cell>
          <cell r="AV12">
            <v>-683.80000000000007</v>
          </cell>
          <cell r="AW12">
            <v>-697.19999999999993</v>
          </cell>
          <cell r="AX12">
            <v>-691</v>
          </cell>
          <cell r="AY12">
            <v>-605.20000000000005</v>
          </cell>
          <cell r="AZ12">
            <v>-2677.2000000000003</v>
          </cell>
          <cell r="BA12">
            <v>-699</v>
          </cell>
          <cell r="BB12">
            <v>-706.3</v>
          </cell>
          <cell r="BC12">
            <v>-723.4</v>
          </cell>
          <cell r="BD12">
            <v>-801.2</v>
          </cell>
          <cell r="BE12">
            <v>-2929.9</v>
          </cell>
          <cell r="BF12">
            <v>-711.9</v>
          </cell>
          <cell r="BG12">
            <v>-723.6</v>
          </cell>
          <cell r="BH12">
            <v>-745.4</v>
          </cell>
          <cell r="BI12">
            <v>-726.3</v>
          </cell>
          <cell r="BJ12">
            <v>-2907.2</v>
          </cell>
          <cell r="BK12">
            <v>-697.69999999999993</v>
          </cell>
          <cell r="BL12">
            <v>-691.40000000000009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252.1</v>
          </cell>
          <cell r="AR13">
            <v>-238</v>
          </cell>
          <cell r="AS13">
            <v>-229.4</v>
          </cell>
          <cell r="AT13">
            <v>-254.1</v>
          </cell>
          <cell r="AU13">
            <v>-973.6</v>
          </cell>
          <cell r="AV13">
            <v>-237.5</v>
          </cell>
          <cell r="AW13">
            <v>-239.3</v>
          </cell>
          <cell r="AX13">
            <v>-243.1</v>
          </cell>
          <cell r="AY13">
            <v>-205.8</v>
          </cell>
          <cell r="AZ13">
            <v>-925.7</v>
          </cell>
          <cell r="BA13">
            <v>-238.9</v>
          </cell>
          <cell r="BB13">
            <v>-236.6</v>
          </cell>
          <cell r="BC13">
            <v>-218.4</v>
          </cell>
          <cell r="BD13">
            <v>-235.9</v>
          </cell>
          <cell r="BE13">
            <v>-929.8</v>
          </cell>
          <cell r="BF13">
            <v>-225</v>
          </cell>
          <cell r="BG13">
            <v>-215.7</v>
          </cell>
          <cell r="BH13">
            <v>-215.8</v>
          </cell>
          <cell r="BI13">
            <v>-210</v>
          </cell>
          <cell r="BJ13">
            <v>-866.5</v>
          </cell>
          <cell r="BK13">
            <v>-203.8</v>
          </cell>
          <cell r="BL13">
            <v>-196.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-957.2</v>
          </cell>
          <cell r="AR14">
            <v>-951.30000000000007</v>
          </cell>
          <cell r="AS14">
            <v>-957.59999999999991</v>
          </cell>
          <cell r="AT14">
            <v>-1009.1</v>
          </cell>
          <cell r="AU14">
            <v>-3875.2</v>
          </cell>
          <cell r="AV14">
            <v>-921.30000000000007</v>
          </cell>
          <cell r="AW14">
            <v>-936.5</v>
          </cell>
          <cell r="AX14">
            <v>-934.1</v>
          </cell>
          <cell r="AY14">
            <v>-811</v>
          </cell>
          <cell r="AZ14">
            <v>-3602.9000000000005</v>
          </cell>
          <cell r="BA14">
            <v>-937.9</v>
          </cell>
          <cell r="BB14">
            <v>-942.9</v>
          </cell>
          <cell r="BC14">
            <v>-941.8</v>
          </cell>
          <cell r="BD14">
            <v>-1037.1000000000001</v>
          </cell>
          <cell r="BE14">
            <v>-3859.7</v>
          </cell>
          <cell r="BF14">
            <v>-936.9</v>
          </cell>
          <cell r="BG14">
            <v>-939.3</v>
          </cell>
          <cell r="BH14">
            <v>-961.2</v>
          </cell>
          <cell r="BI14">
            <v>-936.3</v>
          </cell>
          <cell r="BJ14">
            <v>-3773.7</v>
          </cell>
          <cell r="BK14">
            <v>-901.5</v>
          </cell>
          <cell r="BL14">
            <v>-888.30000000000007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-20.399999999999931</v>
          </cell>
          <cell r="AR17">
            <v>-26.499999999999954</v>
          </cell>
          <cell r="AS17">
            <v>-21.500000000000092</v>
          </cell>
          <cell r="AT17">
            <v>-15.1</v>
          </cell>
          <cell r="AU17">
            <v>-83.499999999999986</v>
          </cell>
          <cell r="AV17">
            <v>-10</v>
          </cell>
          <cell r="AW17">
            <v>-6</v>
          </cell>
          <cell r="AX17">
            <v>-6.6</v>
          </cell>
          <cell r="AY17">
            <v>-12.700000000000001</v>
          </cell>
          <cell r="AZ17">
            <v>-35.300000000000004</v>
          </cell>
          <cell r="BA17">
            <v>-20.3</v>
          </cell>
          <cell r="BB17">
            <v>-11.899999999999999</v>
          </cell>
          <cell r="BC17">
            <v>-13.6</v>
          </cell>
          <cell r="BD17">
            <v>-30.5</v>
          </cell>
          <cell r="BE17">
            <v>-76.300000000000011</v>
          </cell>
          <cell r="BF17">
            <v>-21.1</v>
          </cell>
          <cell r="BG17">
            <v>-60.699999999999996</v>
          </cell>
          <cell r="BH17">
            <v>-8.4</v>
          </cell>
          <cell r="BI17">
            <v>-25.5</v>
          </cell>
          <cell r="BJ17">
            <v>-115.69999999999999</v>
          </cell>
          <cell r="BK17">
            <v>-9.4</v>
          </cell>
          <cell r="BL17">
            <v>-8.5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-1289.6999999999998</v>
          </cell>
          <cell r="AR18">
            <v>-1297.8</v>
          </cell>
          <cell r="AS18">
            <v>-1305.2</v>
          </cell>
          <cell r="AT18">
            <v>-1362.9</v>
          </cell>
          <cell r="AU18">
            <v>-5255.6</v>
          </cell>
          <cell r="AV18">
            <v>-1260.6000000000001</v>
          </cell>
          <cell r="AW18">
            <v>-1274.7</v>
          </cell>
          <cell r="AX18">
            <v>-1278.8999999999999</v>
          </cell>
          <cell r="AY18">
            <v>-1164.8999999999999</v>
          </cell>
          <cell r="AZ18">
            <v>-4979.1000000000004</v>
          </cell>
          <cell r="BA18">
            <v>-1297.0999999999999</v>
          </cell>
          <cell r="BB18">
            <v>-1298.8</v>
          </cell>
          <cell r="BC18">
            <v>-1303.9000000000001</v>
          </cell>
          <cell r="BD18">
            <v>-1422.6000000000001</v>
          </cell>
          <cell r="BE18">
            <v>-5322.4</v>
          </cell>
          <cell r="BF18">
            <v>-1298.7</v>
          </cell>
          <cell r="BG18">
            <v>-1341.8</v>
          </cell>
          <cell r="BH18">
            <v>-1320.1</v>
          </cell>
          <cell r="BI18">
            <v>-1295.3</v>
          </cell>
          <cell r="BJ18">
            <v>-5255.9</v>
          </cell>
          <cell r="BK18">
            <v>-1215.7</v>
          </cell>
          <cell r="BL18">
            <v>-1205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-977.59999999999991</v>
          </cell>
          <cell r="AR19">
            <v>-977.8</v>
          </cell>
          <cell r="AS19">
            <v>-979.1</v>
          </cell>
          <cell r="AT19">
            <v>-1024.2</v>
          </cell>
          <cell r="AU19">
            <v>-3958.7</v>
          </cell>
          <cell r="AV19">
            <v>-931.30000000000007</v>
          </cell>
          <cell r="AW19">
            <v>-942.5</v>
          </cell>
          <cell r="AX19">
            <v>-940.69999999999993</v>
          </cell>
          <cell r="AY19">
            <v>-823.69999999999993</v>
          </cell>
          <cell r="AZ19">
            <v>-3638.2000000000003</v>
          </cell>
          <cell r="BA19">
            <v>-958.19999999999993</v>
          </cell>
          <cell r="BB19">
            <v>-954.8</v>
          </cell>
          <cell r="BC19">
            <v>-955.4</v>
          </cell>
          <cell r="BD19">
            <v>-1067.6000000000001</v>
          </cell>
          <cell r="BE19">
            <v>-3936</v>
          </cell>
          <cell r="BF19">
            <v>-958</v>
          </cell>
          <cell r="BG19">
            <v>-999.99999999999989</v>
          </cell>
          <cell r="BH19">
            <v>-969.6</v>
          </cell>
          <cell r="BI19">
            <v>-961.8</v>
          </cell>
          <cell r="BJ19">
            <v>-3889.3999999999996</v>
          </cell>
          <cell r="BK19">
            <v>-910.9</v>
          </cell>
          <cell r="BL19">
            <v>-896.80000000000007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556.5</v>
          </cell>
          <cell r="AR20">
            <v>552.5</v>
          </cell>
          <cell r="AS20">
            <v>561.9</v>
          </cell>
          <cell r="AT20">
            <v>509.89999999999986</v>
          </cell>
          <cell r="AU20">
            <v>2180.8000000000002</v>
          </cell>
          <cell r="AV20">
            <v>565.20000000000005</v>
          </cell>
          <cell r="AW20">
            <v>559.20000000000005</v>
          </cell>
          <cell r="AX20">
            <v>557.79999999999995</v>
          </cell>
          <cell r="AY20">
            <v>667.70000000000016</v>
          </cell>
          <cell r="AZ20">
            <v>2349.9</v>
          </cell>
          <cell r="BA20">
            <v>506.70000000000016</v>
          </cell>
          <cell r="BB20">
            <v>511.20000000000005</v>
          </cell>
          <cell r="BC20">
            <v>500.1</v>
          </cell>
          <cell r="BD20">
            <v>375.49999999999989</v>
          </cell>
          <cell r="BE20">
            <v>1893.5</v>
          </cell>
          <cell r="BF20">
            <v>460.59999999999991</v>
          </cell>
          <cell r="BG20">
            <v>421.10000000000014</v>
          </cell>
          <cell r="BH20">
            <v>529.00000000000011</v>
          </cell>
          <cell r="BI20">
            <v>465.20000000000005</v>
          </cell>
          <cell r="BJ20">
            <v>1875.9000000000003</v>
          </cell>
          <cell r="BK20">
            <v>462.49999999999994</v>
          </cell>
          <cell r="BL20">
            <v>462.79999999999984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-224.00000000000003</v>
          </cell>
          <cell r="AR21">
            <v>-234.5</v>
          </cell>
          <cell r="AS21">
            <v>-240.40000000000003</v>
          </cell>
          <cell r="AT21">
            <v>-255.99999999999997</v>
          </cell>
          <cell r="AU21">
            <v>-954.90000000000009</v>
          </cell>
          <cell r="AV21">
            <v>-254.9</v>
          </cell>
          <cell r="AW21">
            <v>-258.29999999999995</v>
          </cell>
          <cell r="AX21">
            <v>-265.7</v>
          </cell>
          <cell r="AY21">
            <v>-270.8</v>
          </cell>
          <cell r="AZ21">
            <v>-1049.6999999999998</v>
          </cell>
          <cell r="BA21">
            <v>-273.29999999999995</v>
          </cell>
          <cell r="BB21">
            <v>-278.89999999999998</v>
          </cell>
          <cell r="BC21">
            <v>-284.8</v>
          </cell>
          <cell r="BD21">
            <v>-293.29999999999995</v>
          </cell>
          <cell r="BE21">
            <v>-1130.3</v>
          </cell>
          <cell r="BF21">
            <v>-283.09999999999997</v>
          </cell>
          <cell r="BG21">
            <v>-285.3</v>
          </cell>
          <cell r="BH21">
            <v>-295.7</v>
          </cell>
          <cell r="BI21">
            <v>-282.20000000000005</v>
          </cell>
          <cell r="BJ21">
            <v>-1146.3</v>
          </cell>
          <cell r="BK21">
            <v>-258.5</v>
          </cell>
          <cell r="BL21">
            <v>-261.89999999999998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-88.1</v>
          </cell>
          <cell r="AR22">
            <v>-85.5</v>
          </cell>
          <cell r="AS22">
            <v>-85.7</v>
          </cell>
          <cell r="AT22">
            <v>-82.700000000000017</v>
          </cell>
          <cell r="AU22">
            <v>-342</v>
          </cell>
          <cell r="AV22">
            <v>-74.400000000000006</v>
          </cell>
          <cell r="AW22">
            <v>-73.900000000000006</v>
          </cell>
          <cell r="AX22">
            <v>-72.5</v>
          </cell>
          <cell r="AY22">
            <v>-70.399999999999977</v>
          </cell>
          <cell r="AZ22">
            <v>-291.2</v>
          </cell>
          <cell r="BA22">
            <v>-65.599999999999994</v>
          </cell>
          <cell r="BB22">
            <v>-65.099999999999994</v>
          </cell>
          <cell r="BC22">
            <v>-63.7</v>
          </cell>
          <cell r="BD22">
            <v>-61.700000000000045</v>
          </cell>
          <cell r="BE22">
            <v>-256.10000000000002</v>
          </cell>
          <cell r="BF22">
            <v>-57.6</v>
          </cell>
          <cell r="BG22">
            <v>-56.5</v>
          </cell>
          <cell r="BH22">
            <v>-54.8</v>
          </cell>
          <cell r="BI22">
            <v>-51.299999999999976</v>
          </cell>
          <cell r="BJ22">
            <v>-220.19999999999996</v>
          </cell>
          <cell r="BK22">
            <v>-46.3</v>
          </cell>
          <cell r="BL22">
            <v>-46.3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244.39999999999998</v>
          </cell>
          <cell r="AR23">
            <v>232.5</v>
          </cell>
          <cell r="AS23">
            <v>235.79999999999995</v>
          </cell>
          <cell r="AT23">
            <v>171.19999999999987</v>
          </cell>
          <cell r="AU23">
            <v>883.89999999999986</v>
          </cell>
          <cell r="AV23">
            <v>235.90000000000003</v>
          </cell>
          <cell r="AW23">
            <v>227.00000000000006</v>
          </cell>
          <cell r="AX23">
            <v>219.59999999999997</v>
          </cell>
          <cell r="AY23">
            <v>326.50000000000017</v>
          </cell>
          <cell r="AZ23">
            <v>1009.0000000000002</v>
          </cell>
          <cell r="BA23">
            <v>167.80000000000018</v>
          </cell>
          <cell r="BB23">
            <v>167.20000000000005</v>
          </cell>
          <cell r="BC23">
            <v>151.60000000000002</v>
          </cell>
          <cell r="BD23">
            <v>20.499999999999886</v>
          </cell>
          <cell r="BE23">
            <v>507.10000000000014</v>
          </cell>
          <cell r="BF23">
            <v>119.89999999999992</v>
          </cell>
          <cell r="BG23">
            <v>79.300000000000125</v>
          </cell>
          <cell r="BH23">
            <v>178.50000000000011</v>
          </cell>
          <cell r="BI23">
            <v>131.70000000000005</v>
          </cell>
          <cell r="BJ23">
            <v>509.4000000000002</v>
          </cell>
          <cell r="BK23">
            <v>157.69999999999993</v>
          </cell>
          <cell r="BL23">
            <v>154.59999999999985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-156.5</v>
          </cell>
          <cell r="AR25">
            <v>-153.5</v>
          </cell>
          <cell r="AS25">
            <v>-155.4</v>
          </cell>
          <cell r="AT25">
            <v>-159.69999999999999</v>
          </cell>
          <cell r="AU25">
            <v>-625.09999999999991</v>
          </cell>
          <cell r="AV25">
            <v>-168.9</v>
          </cell>
          <cell r="AW25">
            <v>-162</v>
          </cell>
          <cell r="AX25">
            <v>-148.80000000000001</v>
          </cell>
          <cell r="AY25">
            <v>-148</v>
          </cell>
          <cell r="AZ25">
            <v>-627.70000000000005</v>
          </cell>
          <cell r="BA25">
            <v>-141.9</v>
          </cell>
          <cell r="BB25">
            <v>-142.5</v>
          </cell>
          <cell r="BC25">
            <v>-143.4</v>
          </cell>
          <cell r="BD25">
            <v>-144</v>
          </cell>
          <cell r="BE25">
            <v>-571.79999999999995</v>
          </cell>
          <cell r="BF25">
            <v>-141.1</v>
          </cell>
          <cell r="BG25">
            <v>-217.5</v>
          </cell>
          <cell r="BH25">
            <v>-230.2</v>
          </cell>
          <cell r="BI25">
            <v>-224.4</v>
          </cell>
          <cell r="BJ25">
            <v>-813.19999999999993</v>
          </cell>
          <cell r="BK25">
            <v>-219.7</v>
          </cell>
          <cell r="BL25">
            <v>-217.4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-156.5</v>
          </cell>
          <cell r="AR26">
            <v>-153.5</v>
          </cell>
          <cell r="AS26">
            <v>-155.4</v>
          </cell>
          <cell r="AT26">
            <v>-159.69999999999999</v>
          </cell>
          <cell r="AU26">
            <v>-625.09999999999991</v>
          </cell>
          <cell r="AV26">
            <v>-168.9</v>
          </cell>
          <cell r="AW26">
            <v>-162</v>
          </cell>
          <cell r="AX26">
            <v>-148.80000000000001</v>
          </cell>
          <cell r="AY26">
            <v>-148</v>
          </cell>
          <cell r="AZ26">
            <v>-627.70000000000005</v>
          </cell>
          <cell r="BA26">
            <v>-141.9</v>
          </cell>
          <cell r="BB26">
            <v>-142.5</v>
          </cell>
          <cell r="BC26">
            <v>-143.4</v>
          </cell>
          <cell r="BD26">
            <v>-144</v>
          </cell>
          <cell r="BE26">
            <v>-571.79999999999995</v>
          </cell>
          <cell r="BF26">
            <v>-141.1</v>
          </cell>
          <cell r="BG26">
            <v>-217.5</v>
          </cell>
          <cell r="BH26">
            <v>-230.2</v>
          </cell>
          <cell r="BI26">
            <v>-224.4</v>
          </cell>
          <cell r="BJ26">
            <v>-813.19999999999993</v>
          </cell>
          <cell r="BK26">
            <v>-219.7</v>
          </cell>
          <cell r="BL26">
            <v>-217.4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8.5</v>
          </cell>
          <cell r="AR29">
            <v>3.2</v>
          </cell>
          <cell r="AS29">
            <v>-5.3</v>
          </cell>
          <cell r="AT29">
            <v>-0.1</v>
          </cell>
          <cell r="AU29">
            <v>6.3</v>
          </cell>
          <cell r="AV29">
            <v>-11.5</v>
          </cell>
          <cell r="AW29">
            <v>-1.7</v>
          </cell>
          <cell r="AX29">
            <v>-20.299999999999997</v>
          </cell>
          <cell r="AY29">
            <v>-7.5</v>
          </cell>
          <cell r="AZ29">
            <v>-41</v>
          </cell>
          <cell r="BA29">
            <v>0.9</v>
          </cell>
          <cell r="BB29">
            <v>-0.7</v>
          </cell>
          <cell r="BC29">
            <v>-0.1</v>
          </cell>
          <cell r="BD29">
            <v>0</v>
          </cell>
          <cell r="BE29">
            <v>0.10000000000000006</v>
          </cell>
          <cell r="BF29">
            <v>-1.2</v>
          </cell>
          <cell r="BG29">
            <v>-21.099999999999998</v>
          </cell>
          <cell r="BH29">
            <v>25</v>
          </cell>
          <cell r="BI29">
            <v>344.5</v>
          </cell>
          <cell r="BJ29">
            <v>347.2</v>
          </cell>
          <cell r="BK29">
            <v>-1.2</v>
          </cell>
          <cell r="BL29">
            <v>52.9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96.399999999999977</v>
          </cell>
          <cell r="AR30">
            <v>82.199999999999989</v>
          </cell>
          <cell r="AS30">
            <v>75.099999999999937</v>
          </cell>
          <cell r="AT30">
            <v>11.399999999999892</v>
          </cell>
          <cell r="AU30">
            <v>265.0999999999998</v>
          </cell>
          <cell r="AV30">
            <v>55.500000000000028</v>
          </cell>
          <cell r="AW30">
            <v>63.300000000000068</v>
          </cell>
          <cell r="AX30">
            <v>50.499999999999943</v>
          </cell>
          <cell r="AY30">
            <v>171.00000000000017</v>
          </cell>
          <cell r="AZ30">
            <v>340.30000000000018</v>
          </cell>
          <cell r="BA30">
            <v>26.800000000000182</v>
          </cell>
          <cell r="BB30">
            <v>24.000000000000057</v>
          </cell>
          <cell r="BC30">
            <v>8.1000000000000227</v>
          </cell>
          <cell r="BD30">
            <v>-123.50000000000011</v>
          </cell>
          <cell r="BE30">
            <v>-64.599999999999852</v>
          </cell>
          <cell r="BF30">
            <v>-22.400000000000077</v>
          </cell>
          <cell r="BG30">
            <v>-159.29999999999987</v>
          </cell>
          <cell r="BH30">
            <v>-26.699999999999875</v>
          </cell>
          <cell r="BI30">
            <v>251.80000000000004</v>
          </cell>
          <cell r="BJ30">
            <v>43.400000000000233</v>
          </cell>
          <cell r="BK30">
            <v>-63.200000000000045</v>
          </cell>
          <cell r="BL30">
            <v>-9.9000000000001478</v>
          </cell>
        </row>
        <row r="31">
          <cell r="A31" t="str">
            <v>Additional Income Statement Items</v>
          </cell>
          <cell r="B31">
            <v>0</v>
          </cell>
          <cell r="C31">
            <v>0</v>
          </cell>
          <cell r="D31">
            <v>0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-156.5</v>
          </cell>
          <cell r="AR35">
            <v>-153.5</v>
          </cell>
          <cell r="AS35">
            <v>-155.4</v>
          </cell>
          <cell r="AT35">
            <v>-159.69999999999999</v>
          </cell>
          <cell r="AU35">
            <v>-625.09999999999991</v>
          </cell>
          <cell r="AV35">
            <v>-168.9</v>
          </cell>
          <cell r="AW35">
            <v>-162</v>
          </cell>
          <cell r="AX35">
            <v>-148.80000000000001</v>
          </cell>
          <cell r="AY35">
            <v>-148</v>
          </cell>
          <cell r="AZ35">
            <v>-627.70000000000005</v>
          </cell>
          <cell r="BA35">
            <v>-141.9</v>
          </cell>
          <cell r="BB35">
            <v>-142.5</v>
          </cell>
          <cell r="BC35">
            <v>-143.4</v>
          </cell>
          <cell r="BD35">
            <v>-144</v>
          </cell>
          <cell r="BE35">
            <v>-571.79999999999995</v>
          </cell>
          <cell r="BF35">
            <v>-141.1</v>
          </cell>
          <cell r="BG35">
            <v>-217.5</v>
          </cell>
          <cell r="BH35">
            <v>-230.2</v>
          </cell>
          <cell r="BI35">
            <v>-224.4</v>
          </cell>
          <cell r="BJ35">
            <v>-813.19999999999993</v>
          </cell>
          <cell r="BK35">
            <v>-219.7</v>
          </cell>
          <cell r="BL35">
            <v>-217.4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37">
          <cell r="A37" t="str">
            <v>Balance Sheet</v>
          </cell>
          <cell r="B37">
            <v>0</v>
          </cell>
          <cell r="C37">
            <v>0</v>
          </cell>
          <cell r="D37">
            <v>0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64.2</v>
          </cell>
          <cell r="AR38">
            <v>37.5</v>
          </cell>
          <cell r="AS38">
            <v>114.8</v>
          </cell>
          <cell r="AT38">
            <v>132</v>
          </cell>
          <cell r="AU38">
            <v>132</v>
          </cell>
          <cell r="AV38">
            <v>54.4</v>
          </cell>
          <cell r="AW38">
            <v>78.3</v>
          </cell>
          <cell r="AX38">
            <v>73.400000000000006</v>
          </cell>
          <cell r="AY38">
            <v>48.2</v>
          </cell>
          <cell r="AZ38">
            <v>48.2</v>
          </cell>
          <cell r="BA38">
            <v>70</v>
          </cell>
          <cell r="BB38">
            <v>54.8</v>
          </cell>
          <cell r="BC38">
            <v>103.7</v>
          </cell>
          <cell r="BD38">
            <v>27.8</v>
          </cell>
          <cell r="BE38">
            <v>27.8</v>
          </cell>
          <cell r="BF38">
            <v>74</v>
          </cell>
          <cell r="BG38">
            <v>47</v>
          </cell>
          <cell r="BH38">
            <v>97.2</v>
          </cell>
          <cell r="BI38">
            <v>31.3</v>
          </cell>
          <cell r="BJ38">
            <v>31.3</v>
          </cell>
          <cell r="BK38">
            <v>74.599999999999994</v>
          </cell>
          <cell r="BL38">
            <v>41.6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603.9</v>
          </cell>
          <cell r="AR39">
            <v>595.70000000000005</v>
          </cell>
          <cell r="AS39">
            <v>632.9</v>
          </cell>
          <cell r="AT39">
            <v>614.1</v>
          </cell>
          <cell r="AU39">
            <v>614.1</v>
          </cell>
          <cell r="AV39">
            <v>594.1</v>
          </cell>
          <cell r="AW39">
            <v>613.5</v>
          </cell>
          <cell r="AX39">
            <v>634.79999999999995</v>
          </cell>
          <cell r="AY39">
            <v>635.29999999999995</v>
          </cell>
          <cell r="AZ39">
            <v>635.29999999999995</v>
          </cell>
          <cell r="BA39">
            <v>632.70000000000005</v>
          </cell>
          <cell r="BB39">
            <v>630.9</v>
          </cell>
          <cell r="BC39">
            <v>617.29999999999995</v>
          </cell>
          <cell r="BD39">
            <v>635.5</v>
          </cell>
          <cell r="BE39">
            <v>635.5</v>
          </cell>
          <cell r="BF39">
            <v>658.5</v>
          </cell>
          <cell r="BG39">
            <v>665.7</v>
          </cell>
          <cell r="BH39">
            <v>657.3</v>
          </cell>
          <cell r="BI39">
            <v>643.9</v>
          </cell>
          <cell r="BJ39">
            <v>643.9</v>
          </cell>
          <cell r="BK39">
            <v>636.1</v>
          </cell>
          <cell r="BL39">
            <v>628.5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68.2</v>
          </cell>
          <cell r="AR40">
            <v>70.7</v>
          </cell>
          <cell r="AS40">
            <v>74.400000000000006</v>
          </cell>
          <cell r="AT40">
            <v>75</v>
          </cell>
          <cell r="AU40">
            <v>75</v>
          </cell>
          <cell r="AV40">
            <v>71.400000000000006</v>
          </cell>
          <cell r="AW40">
            <v>69.900000000000006</v>
          </cell>
          <cell r="AX40">
            <v>68.5</v>
          </cell>
          <cell r="AY40">
            <v>67.7</v>
          </cell>
          <cell r="AZ40">
            <v>67.7</v>
          </cell>
          <cell r="BA40">
            <v>70.400000000000006</v>
          </cell>
          <cell r="BB40">
            <v>64.5</v>
          </cell>
          <cell r="BC40">
            <v>68.099999999999994</v>
          </cell>
          <cell r="BD40">
            <v>63.7</v>
          </cell>
          <cell r="BE40">
            <v>63.7</v>
          </cell>
          <cell r="BF40">
            <v>63</v>
          </cell>
          <cell r="BG40">
            <v>73.099999999999994</v>
          </cell>
          <cell r="BH40">
            <v>81</v>
          </cell>
          <cell r="BI40">
            <v>79.5</v>
          </cell>
          <cell r="BJ40">
            <v>79.5</v>
          </cell>
          <cell r="BK40">
            <v>79.400000000000006</v>
          </cell>
          <cell r="BL40">
            <v>70.7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396.49999999999989</v>
          </cell>
          <cell r="AR41">
            <v>408.00000000000006</v>
          </cell>
          <cell r="AS41">
            <v>391.40000000000009</v>
          </cell>
          <cell r="AT41">
            <v>489.4</v>
          </cell>
          <cell r="AU41">
            <v>489.4</v>
          </cell>
          <cell r="AV41">
            <v>394.69999999999993</v>
          </cell>
          <cell r="AW41">
            <v>352.1</v>
          </cell>
          <cell r="AX41">
            <v>307.89999999999998</v>
          </cell>
          <cell r="AY41">
            <v>433.59999999999997</v>
          </cell>
          <cell r="AZ41">
            <v>433.59999999999997</v>
          </cell>
          <cell r="BA41">
            <v>370.30000000000007</v>
          </cell>
          <cell r="BB41">
            <v>280.79999999999995</v>
          </cell>
          <cell r="BC41">
            <v>238.99999999999994</v>
          </cell>
          <cell r="BD41">
            <v>276.7</v>
          </cell>
          <cell r="BE41">
            <v>276.7</v>
          </cell>
          <cell r="BF41">
            <v>270.40000000000009</v>
          </cell>
          <cell r="BG41">
            <v>328.4</v>
          </cell>
          <cell r="BH41">
            <v>287.5</v>
          </cell>
          <cell r="BI41">
            <v>120.60000000000002</v>
          </cell>
          <cell r="BJ41">
            <v>120.60000000000002</v>
          </cell>
          <cell r="BK41">
            <v>149.89999999999998</v>
          </cell>
          <cell r="BL41">
            <v>130.89999999999998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1132.8</v>
          </cell>
          <cell r="AR42">
            <v>1111.9000000000001</v>
          </cell>
          <cell r="AS42">
            <v>1213.5</v>
          </cell>
          <cell r="AT42">
            <v>1310.5</v>
          </cell>
          <cell r="AU42">
            <v>1310.5</v>
          </cell>
          <cell r="AV42">
            <v>1114.5999999999999</v>
          </cell>
          <cell r="AW42">
            <v>1113.8</v>
          </cell>
          <cell r="AX42">
            <v>1084.5999999999999</v>
          </cell>
          <cell r="AY42">
            <v>1184.8</v>
          </cell>
          <cell r="AZ42">
            <v>1184.8</v>
          </cell>
          <cell r="BA42">
            <v>1143.4000000000001</v>
          </cell>
          <cell r="BB42">
            <v>1031</v>
          </cell>
          <cell r="BC42">
            <v>1028.0999999999999</v>
          </cell>
          <cell r="BD42">
            <v>1003.7</v>
          </cell>
          <cell r="BE42">
            <v>1003.7</v>
          </cell>
          <cell r="BF42">
            <v>1065.9000000000001</v>
          </cell>
          <cell r="BG42">
            <v>1114.2</v>
          </cell>
          <cell r="BH42">
            <v>1123</v>
          </cell>
          <cell r="BI42">
            <v>875.3</v>
          </cell>
          <cell r="BJ42">
            <v>875.3</v>
          </cell>
          <cell r="BK42">
            <v>940</v>
          </cell>
          <cell r="BL42">
            <v>871.7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2997.2</v>
          </cell>
          <cell r="AR43">
            <v>13273</v>
          </cell>
          <cell r="AS43">
            <v>13578.8</v>
          </cell>
          <cell r="AT43">
            <v>13826.8</v>
          </cell>
          <cell r="AU43">
            <v>13826.8</v>
          </cell>
          <cell r="AV43">
            <v>14078.099999999999</v>
          </cell>
          <cell r="AW43">
            <v>14313.599999999999</v>
          </cell>
          <cell r="AX43">
            <v>14524.9</v>
          </cell>
          <cell r="AY43">
            <v>14627.4</v>
          </cell>
          <cell r="AZ43">
            <v>14627.4</v>
          </cell>
          <cell r="BA43">
            <v>14808.199999999999</v>
          </cell>
          <cell r="BB43">
            <v>15017.699999999997</v>
          </cell>
          <cell r="BC43">
            <v>15201.099999999999</v>
          </cell>
          <cell r="BD43">
            <v>15338</v>
          </cell>
          <cell r="BE43">
            <v>15338</v>
          </cell>
          <cell r="BF43">
            <v>15524.400000000001</v>
          </cell>
          <cell r="BG43">
            <v>15786.400000000001</v>
          </cell>
          <cell r="BH43">
            <v>16109.400000000001</v>
          </cell>
          <cell r="BI43">
            <v>16095.3</v>
          </cell>
          <cell r="BJ43">
            <v>16095.3</v>
          </cell>
          <cell r="BK43">
            <v>16358.400000000001</v>
          </cell>
          <cell r="BL43">
            <v>16601.7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-7279</v>
          </cell>
          <cell r="AR44">
            <v>-7513.5</v>
          </cell>
          <cell r="AS44">
            <v>-7753.9</v>
          </cell>
          <cell r="AT44">
            <v>-7965</v>
          </cell>
          <cell r="AU44">
            <v>-7965</v>
          </cell>
          <cell r="AV44">
            <v>-8219.9</v>
          </cell>
          <cell r="AW44">
            <v>-8478.1999999999989</v>
          </cell>
          <cell r="AX44">
            <v>-8743.9</v>
          </cell>
          <cell r="AY44">
            <v>-8924.7999999999993</v>
          </cell>
          <cell r="AZ44">
            <v>-8924.7999999999993</v>
          </cell>
          <cell r="BA44">
            <v>-9198.0999999999985</v>
          </cell>
          <cell r="BB44">
            <v>-9476.9999999999982</v>
          </cell>
          <cell r="BC44">
            <v>-9744.7999999999993</v>
          </cell>
          <cell r="BD44">
            <v>-9925.7000000000007</v>
          </cell>
          <cell r="BE44">
            <v>-9925.7000000000007</v>
          </cell>
          <cell r="BF44">
            <v>-10209.400000000001</v>
          </cell>
          <cell r="BG44">
            <v>-10494.7</v>
          </cell>
          <cell r="BH44">
            <v>-10779.7</v>
          </cell>
          <cell r="BI44">
            <v>-10815.5</v>
          </cell>
          <cell r="BJ44">
            <v>-10815.5</v>
          </cell>
          <cell r="BK44">
            <v>-11102.7</v>
          </cell>
          <cell r="BL44">
            <v>-11362.4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5718.2</v>
          </cell>
          <cell r="AR45">
            <v>5759.5</v>
          </cell>
          <cell r="AS45">
            <v>5824.9</v>
          </cell>
          <cell r="AT45">
            <v>5861.8</v>
          </cell>
          <cell r="AU45">
            <v>5861.8</v>
          </cell>
          <cell r="AV45">
            <v>5858.2</v>
          </cell>
          <cell r="AW45">
            <v>5835.4</v>
          </cell>
          <cell r="AX45">
            <v>5781</v>
          </cell>
          <cell r="AY45">
            <v>5702.6</v>
          </cell>
          <cell r="AZ45">
            <v>5702.6</v>
          </cell>
          <cell r="BA45">
            <v>5610.1</v>
          </cell>
          <cell r="BB45">
            <v>5540.7</v>
          </cell>
          <cell r="BC45">
            <v>5456.3</v>
          </cell>
          <cell r="BD45">
            <v>5412.3</v>
          </cell>
          <cell r="BE45">
            <v>5412.3</v>
          </cell>
          <cell r="BF45">
            <v>5315</v>
          </cell>
          <cell r="BG45">
            <v>5291.7</v>
          </cell>
          <cell r="BH45">
            <v>5329.7</v>
          </cell>
          <cell r="BI45">
            <v>5279.8</v>
          </cell>
          <cell r="BJ45">
            <v>5279.8</v>
          </cell>
          <cell r="BK45">
            <v>5255.7</v>
          </cell>
          <cell r="BL45">
            <v>5239.3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3591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3498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3846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6145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7610</v>
          </cell>
          <cell r="AQ46">
            <v>7658.92</v>
          </cell>
          <cell r="AR46">
            <v>7685.7999999999993</v>
          </cell>
          <cell r="AS46">
            <v>7688.4000000000005</v>
          </cell>
          <cell r="AT46">
            <v>7608.2</v>
          </cell>
          <cell r="AU46">
            <v>7608.2</v>
          </cell>
          <cell r="AV46">
            <v>7617.7</v>
          </cell>
          <cell r="AW46">
            <v>7617.7</v>
          </cell>
          <cell r="AX46">
            <v>7617.7</v>
          </cell>
          <cell r="AY46">
            <v>7608.2</v>
          </cell>
          <cell r="AZ46">
            <v>7608.2</v>
          </cell>
          <cell r="BA46">
            <v>7608.2</v>
          </cell>
          <cell r="BB46">
            <v>7608.2</v>
          </cell>
          <cell r="BC46">
            <v>7608.2</v>
          </cell>
          <cell r="BD46">
            <v>7629.6</v>
          </cell>
          <cell r="BE46">
            <v>7629.6</v>
          </cell>
          <cell r="BF46">
            <v>7633.7</v>
          </cell>
          <cell r="BG46">
            <v>7607.8</v>
          </cell>
          <cell r="BH46">
            <v>7607.9</v>
          </cell>
          <cell r="BI46">
            <v>7451.3</v>
          </cell>
          <cell r="BJ46">
            <v>7451.3</v>
          </cell>
          <cell r="BK46">
            <v>7450.1</v>
          </cell>
          <cell r="BL46">
            <v>7450.6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711.6</v>
          </cell>
          <cell r="AR47">
            <v>-797.1</v>
          </cell>
          <cell r="AS47">
            <v>-882.8</v>
          </cell>
          <cell r="AT47">
            <v>-965.5</v>
          </cell>
          <cell r="AU47">
            <v>-965.5</v>
          </cell>
          <cell r="AV47">
            <v>-1039.9000000000001</v>
          </cell>
          <cell r="AW47">
            <v>-1113.8</v>
          </cell>
          <cell r="AX47">
            <v>-1186.3</v>
          </cell>
          <cell r="AY47">
            <v>-1256.7</v>
          </cell>
          <cell r="AZ47">
            <v>-1256.7</v>
          </cell>
          <cell r="BA47">
            <v>-1322.3</v>
          </cell>
          <cell r="BB47">
            <v>-1387.4</v>
          </cell>
          <cell r="BC47">
            <v>-1451.1</v>
          </cell>
          <cell r="BD47">
            <v>-1512.8</v>
          </cell>
          <cell r="BE47">
            <v>-1512.8</v>
          </cell>
          <cell r="BF47">
            <v>-1570.3999999999999</v>
          </cell>
          <cell r="BG47">
            <v>-1626.8999999999999</v>
          </cell>
          <cell r="BH47">
            <v>-1681.6999999999998</v>
          </cell>
          <cell r="BI47">
            <v>-1732.9999999999998</v>
          </cell>
          <cell r="BJ47">
            <v>-1732.9999999999998</v>
          </cell>
          <cell r="BK47">
            <v>-1779.2999999999997</v>
          </cell>
          <cell r="BL47">
            <v>-1825.5999999999997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6947.32</v>
          </cell>
          <cell r="AR48">
            <v>6888.7</v>
          </cell>
          <cell r="AS48">
            <v>6805.6</v>
          </cell>
          <cell r="AT48">
            <v>6642.7</v>
          </cell>
          <cell r="AU48">
            <v>6642.7</v>
          </cell>
          <cell r="AV48">
            <v>6577.7999999999993</v>
          </cell>
          <cell r="AW48">
            <v>6503.9</v>
          </cell>
          <cell r="AX48">
            <v>6431.4</v>
          </cell>
          <cell r="AY48">
            <v>6351.5</v>
          </cell>
          <cell r="AZ48">
            <v>6351.5</v>
          </cell>
          <cell r="BA48">
            <v>6285.9</v>
          </cell>
          <cell r="BB48">
            <v>6220.7999999999993</v>
          </cell>
          <cell r="BC48">
            <v>6157.0999999999995</v>
          </cell>
          <cell r="BD48">
            <v>6116.8</v>
          </cell>
          <cell r="BE48">
            <v>6116.8</v>
          </cell>
          <cell r="BF48">
            <v>6063.3</v>
          </cell>
          <cell r="BG48">
            <v>5980.9</v>
          </cell>
          <cell r="BH48">
            <v>5926.2</v>
          </cell>
          <cell r="BI48">
            <v>5718.3</v>
          </cell>
          <cell r="BJ48">
            <v>5718.3</v>
          </cell>
          <cell r="BK48">
            <v>5670.8</v>
          </cell>
          <cell r="BL48">
            <v>5625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168.07999999999993</v>
          </cell>
          <cell r="AR51">
            <v>167.10000000000127</v>
          </cell>
          <cell r="AS51">
            <v>184.39999999999964</v>
          </cell>
          <cell r="AT51">
            <v>167</v>
          </cell>
          <cell r="AU51">
            <v>167</v>
          </cell>
          <cell r="AV51">
            <v>172.89999999999964</v>
          </cell>
          <cell r="AW51">
            <v>185.80000000000109</v>
          </cell>
          <cell r="AX51">
            <v>189.70000000000073</v>
          </cell>
          <cell r="AY51">
            <v>205.70000000000073</v>
          </cell>
          <cell r="AZ51">
            <v>205.70000000000073</v>
          </cell>
          <cell r="BA51">
            <v>200.39999999999964</v>
          </cell>
          <cell r="BB51">
            <v>193.20000000000073</v>
          </cell>
          <cell r="BC51">
            <v>190.10000000000036</v>
          </cell>
          <cell r="BD51">
            <v>92.899999999999636</v>
          </cell>
          <cell r="BE51">
            <v>92.899999999999636</v>
          </cell>
          <cell r="BF51">
            <v>174.90000000000055</v>
          </cell>
          <cell r="BG51">
            <v>817.59999999999854</v>
          </cell>
          <cell r="BH51">
            <v>625.5</v>
          </cell>
          <cell r="BI51">
            <v>644.70000000000073</v>
          </cell>
          <cell r="BJ51">
            <v>644.70000000000073</v>
          </cell>
          <cell r="BK51">
            <v>744.70000000000073</v>
          </cell>
          <cell r="BL51">
            <v>85.599999999998545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13966.4</v>
          </cell>
          <cell r="AR52">
            <v>13927.2</v>
          </cell>
          <cell r="AS52">
            <v>14028.4</v>
          </cell>
          <cell r="AT52">
            <v>13982</v>
          </cell>
          <cell r="AU52">
            <v>13982</v>
          </cell>
          <cell r="AV52">
            <v>13723.5</v>
          </cell>
          <cell r="AW52">
            <v>13638.9</v>
          </cell>
          <cell r="AX52">
            <v>13486.7</v>
          </cell>
          <cell r="AY52">
            <v>13444.6</v>
          </cell>
          <cell r="AZ52">
            <v>13444.6</v>
          </cell>
          <cell r="BA52">
            <v>13239.8</v>
          </cell>
          <cell r="BB52">
            <v>12985.7</v>
          </cell>
          <cell r="BC52">
            <v>12831.6</v>
          </cell>
          <cell r="BD52">
            <v>12625.7</v>
          </cell>
          <cell r="BE52">
            <v>12625.7</v>
          </cell>
          <cell r="BF52">
            <v>12619.1</v>
          </cell>
          <cell r="BG52">
            <v>13204.4</v>
          </cell>
          <cell r="BH52">
            <v>13004.4</v>
          </cell>
          <cell r="BI52">
            <v>12518.1</v>
          </cell>
          <cell r="BJ52">
            <v>12518.1</v>
          </cell>
          <cell r="BK52">
            <v>12611.2</v>
          </cell>
          <cell r="BL52">
            <v>11821.6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330.3</v>
          </cell>
          <cell r="AR53">
            <v>306.2</v>
          </cell>
          <cell r="AS53">
            <v>320</v>
          </cell>
          <cell r="AT53">
            <v>363.7</v>
          </cell>
          <cell r="AU53">
            <v>363.7</v>
          </cell>
          <cell r="AV53">
            <v>301.5</v>
          </cell>
          <cell r="AW53">
            <v>329.9</v>
          </cell>
          <cell r="AX53">
            <v>389.5</v>
          </cell>
          <cell r="AY53">
            <v>385.9</v>
          </cell>
          <cell r="AZ53">
            <v>385.9</v>
          </cell>
          <cell r="BA53">
            <v>355.9</v>
          </cell>
          <cell r="BB53">
            <v>361.4</v>
          </cell>
          <cell r="BC53">
            <v>356.5</v>
          </cell>
          <cell r="BD53">
            <v>403.3</v>
          </cell>
          <cell r="BE53">
            <v>403.3</v>
          </cell>
          <cell r="BF53">
            <v>332</v>
          </cell>
          <cell r="BG53">
            <v>369.6</v>
          </cell>
          <cell r="BH53">
            <v>366.7</v>
          </cell>
          <cell r="BI53">
            <v>430.1</v>
          </cell>
          <cell r="BJ53">
            <v>430.1</v>
          </cell>
          <cell r="BK53">
            <v>323.60000000000002</v>
          </cell>
          <cell r="BL53">
            <v>342.2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66.099999999999994</v>
          </cell>
          <cell r="AR54">
            <v>65.8</v>
          </cell>
          <cell r="AS54">
            <v>1182.5</v>
          </cell>
          <cell r="AT54">
            <v>866</v>
          </cell>
          <cell r="AU54">
            <v>866</v>
          </cell>
          <cell r="AV54">
            <v>888</v>
          </cell>
          <cell r="AW54">
            <v>76.8</v>
          </cell>
          <cell r="AX54">
            <v>86</v>
          </cell>
          <cell r="AY54">
            <v>85</v>
          </cell>
          <cell r="AZ54">
            <v>85</v>
          </cell>
          <cell r="BA54">
            <v>88.7</v>
          </cell>
          <cell r="BB54">
            <v>92.5</v>
          </cell>
          <cell r="BC54">
            <v>92.5</v>
          </cell>
          <cell r="BD54">
            <v>717.5</v>
          </cell>
          <cell r="BE54">
            <v>717.5</v>
          </cell>
          <cell r="BF54">
            <v>92.5</v>
          </cell>
          <cell r="BG54">
            <v>5.9</v>
          </cell>
          <cell r="BH54">
            <v>5.9</v>
          </cell>
          <cell r="BI54">
            <v>5.9</v>
          </cell>
          <cell r="BJ54">
            <v>5.9</v>
          </cell>
          <cell r="BK54">
            <v>11.9</v>
          </cell>
          <cell r="BL54">
            <v>11.9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883.7</v>
          </cell>
          <cell r="AR55">
            <v>929.7</v>
          </cell>
          <cell r="AS55">
            <v>939.90000000000009</v>
          </cell>
          <cell r="AT55">
            <v>938.2</v>
          </cell>
          <cell r="AU55">
            <v>938.2</v>
          </cell>
          <cell r="AV55">
            <v>915.40000000000009</v>
          </cell>
          <cell r="AW55">
            <v>925.70000000000016</v>
          </cell>
          <cell r="AX55">
            <v>960.2</v>
          </cell>
          <cell r="AY55">
            <v>974.69999999999993</v>
          </cell>
          <cell r="AZ55">
            <v>974.69999999999993</v>
          </cell>
          <cell r="BA55">
            <v>982.99999999999989</v>
          </cell>
          <cell r="BB55">
            <v>951.4</v>
          </cell>
          <cell r="BC55">
            <v>954.90000000000009</v>
          </cell>
          <cell r="BD55">
            <v>922.2</v>
          </cell>
          <cell r="BE55">
            <v>922.2</v>
          </cell>
          <cell r="BF55">
            <v>931.8</v>
          </cell>
          <cell r="BG55">
            <v>841.5999999999998</v>
          </cell>
          <cell r="BH55">
            <v>925.09999999999991</v>
          </cell>
          <cell r="BI55">
            <v>831.0999999999998</v>
          </cell>
          <cell r="BJ55">
            <v>831.0999999999998</v>
          </cell>
          <cell r="BK55">
            <v>814.0999999999998</v>
          </cell>
          <cell r="BL55">
            <v>765.89999999999986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1280.0999999999999</v>
          </cell>
          <cell r="AR56">
            <v>1301.7</v>
          </cell>
          <cell r="AS56">
            <v>2442.4</v>
          </cell>
          <cell r="AT56">
            <v>2167.9</v>
          </cell>
          <cell r="AU56">
            <v>2167.9</v>
          </cell>
          <cell r="AV56">
            <v>2104.9</v>
          </cell>
          <cell r="AW56">
            <v>1332.4</v>
          </cell>
          <cell r="AX56">
            <v>1435.7</v>
          </cell>
          <cell r="AY56">
            <v>1445.6</v>
          </cell>
          <cell r="AZ56">
            <v>1445.6</v>
          </cell>
          <cell r="BA56">
            <v>1427.6</v>
          </cell>
          <cell r="BB56">
            <v>1405.3</v>
          </cell>
          <cell r="BC56">
            <v>1403.9</v>
          </cell>
          <cell r="BD56">
            <v>2043</v>
          </cell>
          <cell r="BE56">
            <v>2043</v>
          </cell>
          <cell r="BF56">
            <v>1356.3</v>
          </cell>
          <cell r="BG56">
            <v>1217.0999999999999</v>
          </cell>
          <cell r="BH56">
            <v>1297.7</v>
          </cell>
          <cell r="BI56">
            <v>1267.0999999999999</v>
          </cell>
          <cell r="BJ56">
            <v>1267.0999999999999</v>
          </cell>
          <cell r="BK56">
            <v>1149.5999999999999</v>
          </cell>
          <cell r="BL56">
            <v>1120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8788</v>
          </cell>
          <cell r="AR57">
            <v>8794.2999999999993</v>
          </cell>
          <cell r="AS57">
            <v>7848.3</v>
          </cell>
          <cell r="AT57">
            <v>8099.8</v>
          </cell>
          <cell r="AU57">
            <v>8099.8</v>
          </cell>
          <cell r="AV57">
            <v>8108.7</v>
          </cell>
          <cell r="AW57">
            <v>8867.9</v>
          </cell>
          <cell r="AX57">
            <v>8760.7999999999993</v>
          </cell>
          <cell r="AY57">
            <v>8622.2000000000007</v>
          </cell>
          <cell r="AZ57">
            <v>8622.2000000000007</v>
          </cell>
          <cell r="BA57">
            <v>8617.6</v>
          </cell>
          <cell r="BB57">
            <v>8593.1</v>
          </cell>
          <cell r="BC57">
            <v>8568.6</v>
          </cell>
          <cell r="BD57">
            <v>7846.5</v>
          </cell>
          <cell r="BE57">
            <v>7846.5</v>
          </cell>
          <cell r="BF57">
            <v>8728.1</v>
          </cell>
          <cell r="BG57">
            <v>5637.9</v>
          </cell>
          <cell r="BH57">
            <v>5693.4</v>
          </cell>
          <cell r="BI57">
            <v>5164.6000000000004</v>
          </cell>
          <cell r="BJ57">
            <v>5164.6000000000004</v>
          </cell>
          <cell r="BK57">
            <v>5433.1</v>
          </cell>
          <cell r="BL57">
            <v>4731.6000000000004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2472.1999999999994</v>
          </cell>
          <cell r="AR58">
            <v>2493.8000000000002</v>
          </cell>
          <cell r="AS58">
            <v>2493.099999999999</v>
          </cell>
          <cell r="AT58">
            <v>2609.5000000000005</v>
          </cell>
          <cell r="AU58">
            <v>2609.5000000000005</v>
          </cell>
          <cell r="AV58">
            <v>2486.0000000000005</v>
          </cell>
          <cell r="AW58">
            <v>2492.4999999999995</v>
          </cell>
          <cell r="AX58">
            <v>2435.4000000000005</v>
          </cell>
          <cell r="AY58">
            <v>2536.599999999999</v>
          </cell>
          <cell r="AZ58">
            <v>2536.599999999999</v>
          </cell>
          <cell r="BA58">
            <v>2471.9</v>
          </cell>
          <cell r="BB58">
            <v>2397.0999999999995</v>
          </cell>
          <cell r="BC58">
            <v>2400.2000000000003</v>
          </cell>
          <cell r="BD58">
            <v>2511.3999999999996</v>
          </cell>
          <cell r="BE58">
            <v>2511.3999999999996</v>
          </cell>
          <cell r="BF58">
            <v>2439.6999999999998</v>
          </cell>
          <cell r="BG58">
            <v>5914.4</v>
          </cell>
          <cell r="BH58">
            <v>5839.0000000000009</v>
          </cell>
          <cell r="BI58">
            <v>5780</v>
          </cell>
          <cell r="BJ58">
            <v>5780</v>
          </cell>
          <cell r="BK58">
            <v>5690.7999999999993</v>
          </cell>
          <cell r="BL58">
            <v>5640.7999999999993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11260.199999999999</v>
          </cell>
          <cell r="AR59">
            <v>11288.099999999999</v>
          </cell>
          <cell r="AS59">
            <v>10341.4</v>
          </cell>
          <cell r="AT59">
            <v>10709.300000000001</v>
          </cell>
          <cell r="AU59">
            <v>10709.300000000001</v>
          </cell>
          <cell r="AV59">
            <v>10594.7</v>
          </cell>
          <cell r="AW59">
            <v>11360.4</v>
          </cell>
          <cell r="AX59">
            <v>11196.2</v>
          </cell>
          <cell r="AY59">
            <v>11158.8</v>
          </cell>
          <cell r="AZ59">
            <v>11158.8</v>
          </cell>
          <cell r="BA59">
            <v>11089.5</v>
          </cell>
          <cell r="BB59">
            <v>10990.2</v>
          </cell>
          <cell r="BC59">
            <v>10968.800000000001</v>
          </cell>
          <cell r="BD59">
            <v>10357.9</v>
          </cell>
          <cell r="BE59">
            <v>10357.9</v>
          </cell>
          <cell r="BF59">
            <v>11167.8</v>
          </cell>
          <cell r="BG59">
            <v>11552.3</v>
          </cell>
          <cell r="BH59">
            <v>11532.400000000001</v>
          </cell>
          <cell r="BI59">
            <v>10944.6</v>
          </cell>
          <cell r="BJ59">
            <v>10944.6</v>
          </cell>
          <cell r="BK59">
            <v>11123.9</v>
          </cell>
          <cell r="BL59">
            <v>10372.4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12540.3</v>
          </cell>
          <cell r="AR60">
            <v>12589.8</v>
          </cell>
          <cell r="AS60">
            <v>12783.8</v>
          </cell>
          <cell r="AT60">
            <v>12877.2</v>
          </cell>
          <cell r="AU60">
            <v>12877.2</v>
          </cell>
          <cell r="AV60">
            <v>12699.6</v>
          </cell>
          <cell r="AW60">
            <v>12692.8</v>
          </cell>
          <cell r="AX60">
            <v>12631.9</v>
          </cell>
          <cell r="AY60">
            <v>12604.4</v>
          </cell>
          <cell r="AZ60">
            <v>12604.4</v>
          </cell>
          <cell r="BA60">
            <v>12517.1</v>
          </cell>
          <cell r="BB60">
            <v>12395.5</v>
          </cell>
          <cell r="BC60">
            <v>12372.7</v>
          </cell>
          <cell r="BD60">
            <v>12400.9</v>
          </cell>
          <cell r="BE60">
            <v>12400.9</v>
          </cell>
          <cell r="BF60">
            <v>12524.1</v>
          </cell>
          <cell r="BG60">
            <v>12769.4</v>
          </cell>
          <cell r="BH60">
            <v>12830.1</v>
          </cell>
          <cell r="BI60">
            <v>12211.7</v>
          </cell>
          <cell r="BJ60">
            <v>12211.7</v>
          </cell>
          <cell r="BK60">
            <v>12273.5</v>
          </cell>
          <cell r="BL60">
            <v>11492.4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1426.1</v>
          </cell>
          <cell r="AR62">
            <v>1337.4</v>
          </cell>
          <cell r="AS62">
            <v>1244.5999999999999</v>
          </cell>
          <cell r="AT62">
            <v>1104.8</v>
          </cell>
          <cell r="AU62">
            <v>1104.8</v>
          </cell>
          <cell r="AV62">
            <v>1023.9</v>
          </cell>
          <cell r="AW62">
            <v>946.1</v>
          </cell>
          <cell r="AX62">
            <v>854.8</v>
          </cell>
          <cell r="AY62">
            <v>840.2</v>
          </cell>
          <cell r="AZ62">
            <v>840.2</v>
          </cell>
          <cell r="BA62">
            <v>722.7</v>
          </cell>
          <cell r="BB62">
            <v>590.20000000000005</v>
          </cell>
          <cell r="BC62">
            <v>458.9</v>
          </cell>
          <cell r="BD62">
            <v>224.8</v>
          </cell>
          <cell r="BE62">
            <v>224.8</v>
          </cell>
          <cell r="BF62">
            <v>95</v>
          </cell>
          <cell r="BG62">
            <v>435</v>
          </cell>
          <cell r="BH62">
            <v>174.3</v>
          </cell>
          <cell r="BI62">
            <v>306.39999999999998</v>
          </cell>
          <cell r="BJ62">
            <v>306.39999999999998</v>
          </cell>
          <cell r="BK62">
            <v>337.7</v>
          </cell>
          <cell r="BL62">
            <v>329.2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1426.1</v>
          </cell>
          <cell r="AR64">
            <v>1337.4</v>
          </cell>
          <cell r="AS64">
            <v>1244.5999999999999</v>
          </cell>
          <cell r="AT64">
            <v>1104.8</v>
          </cell>
          <cell r="AU64">
            <v>1104.8</v>
          </cell>
          <cell r="AV64">
            <v>1023.9</v>
          </cell>
          <cell r="AW64">
            <v>946.1</v>
          </cell>
          <cell r="AX64">
            <v>854.8</v>
          </cell>
          <cell r="AY64">
            <v>840.2</v>
          </cell>
          <cell r="AZ64">
            <v>840.2</v>
          </cell>
          <cell r="BA64">
            <v>722.7</v>
          </cell>
          <cell r="BB64">
            <v>590.20000000000005</v>
          </cell>
          <cell r="BC64">
            <v>458.9</v>
          </cell>
          <cell r="BD64">
            <v>224.8</v>
          </cell>
          <cell r="BE64">
            <v>224.8</v>
          </cell>
          <cell r="BF64">
            <v>95</v>
          </cell>
          <cell r="BG64">
            <v>435</v>
          </cell>
          <cell r="BH64">
            <v>174.3</v>
          </cell>
          <cell r="BI64">
            <v>306.39999999999998</v>
          </cell>
          <cell r="BJ64">
            <v>306.39999999999998</v>
          </cell>
          <cell r="BK64">
            <v>337.7</v>
          </cell>
          <cell r="BL64">
            <v>329.2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13966.4</v>
          </cell>
          <cell r="AR65">
            <v>13927.199999999999</v>
          </cell>
          <cell r="AS65">
            <v>14028.4</v>
          </cell>
          <cell r="AT65">
            <v>13982</v>
          </cell>
          <cell r="AU65">
            <v>13982</v>
          </cell>
          <cell r="AV65">
            <v>13723.5</v>
          </cell>
          <cell r="AW65">
            <v>13638.9</v>
          </cell>
          <cell r="AX65">
            <v>13486.699999999999</v>
          </cell>
          <cell r="AY65">
            <v>13444.6</v>
          </cell>
          <cell r="AZ65">
            <v>13444.6</v>
          </cell>
          <cell r="BA65">
            <v>13239.800000000001</v>
          </cell>
          <cell r="BB65">
            <v>12985.7</v>
          </cell>
          <cell r="BC65">
            <v>12831.6</v>
          </cell>
          <cell r="BD65">
            <v>12625.699999999999</v>
          </cell>
          <cell r="BE65">
            <v>12625.699999999999</v>
          </cell>
          <cell r="BF65">
            <v>12619.1</v>
          </cell>
          <cell r="BG65">
            <v>13204.4</v>
          </cell>
          <cell r="BH65">
            <v>13004.4</v>
          </cell>
          <cell r="BI65">
            <v>12518.1</v>
          </cell>
          <cell r="BJ65">
            <v>12518.1</v>
          </cell>
          <cell r="BK65">
            <v>12611.2</v>
          </cell>
          <cell r="BL65">
            <v>11821.6</v>
          </cell>
        </row>
        <row r="66">
          <cell r="A66" t="str">
            <v>Additional Balance Sheet Items</v>
          </cell>
          <cell r="B66">
            <v>0</v>
          </cell>
          <cell r="C66">
            <v>0</v>
          </cell>
          <cell r="D66">
            <v>0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8789.9000000000015</v>
          </cell>
          <cell r="AR67">
            <v>8822.5999999999985</v>
          </cell>
          <cell r="AS67">
            <v>8915.9999999999982</v>
          </cell>
          <cell r="AT67">
            <v>8833.7999999999993</v>
          </cell>
          <cell r="AU67">
            <v>8833.7999999999993</v>
          </cell>
          <cell r="AV67">
            <v>8942.3000000000011</v>
          </cell>
          <cell r="AW67">
            <v>8866.4</v>
          </cell>
          <cell r="AX67">
            <v>8773.4</v>
          </cell>
          <cell r="AY67">
            <v>8659.0000000000018</v>
          </cell>
          <cell r="AZ67">
            <v>8659.0000000000018</v>
          </cell>
          <cell r="BA67">
            <v>8636.3000000000011</v>
          </cell>
          <cell r="BB67">
            <v>8630.7999999999993</v>
          </cell>
          <cell r="BC67">
            <v>8557.4000000000015</v>
          </cell>
          <cell r="BD67">
            <v>8536.2000000000007</v>
          </cell>
          <cell r="BE67">
            <v>8536.2000000000007</v>
          </cell>
          <cell r="BF67">
            <v>8746.6</v>
          </cell>
          <cell r="BG67">
            <v>5596.7999999999993</v>
          </cell>
          <cell r="BH67">
            <v>5602.0999999999995</v>
          </cell>
          <cell r="BI67">
            <v>5139.2</v>
          </cell>
          <cell r="BJ67">
            <v>5139.2</v>
          </cell>
          <cell r="BK67">
            <v>5370.4</v>
          </cell>
          <cell r="BL67">
            <v>4701.8999999999996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</row>
        <row r="73">
          <cell r="B73" t="str">
            <v>Company borrowing margin</v>
          </cell>
          <cell r="C73" t="str">
            <v>CO_BOR_MARGIN</v>
          </cell>
          <cell r="D73" t="str">
            <v>US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.01</v>
          </cell>
          <cell r="AR73">
            <v>0.01</v>
          </cell>
          <cell r="AS73">
            <v>0.01</v>
          </cell>
          <cell r="AT73">
            <v>0.01</v>
          </cell>
          <cell r="AU73">
            <v>0.01</v>
          </cell>
          <cell r="AV73">
            <v>0.01</v>
          </cell>
          <cell r="AW73">
            <v>0.01</v>
          </cell>
          <cell r="AX73">
            <v>0.01</v>
          </cell>
          <cell r="AY73">
            <v>0.01</v>
          </cell>
          <cell r="AZ73">
            <v>0.01</v>
          </cell>
          <cell r="BA73">
            <v>0.01</v>
          </cell>
          <cell r="BB73">
            <v>0.01</v>
          </cell>
          <cell r="BC73">
            <v>0.01</v>
          </cell>
          <cell r="BD73">
            <v>0.01</v>
          </cell>
          <cell r="BE73">
            <v>0.01</v>
          </cell>
          <cell r="BF73">
            <v>0.01</v>
          </cell>
          <cell r="BG73">
            <v>0.01</v>
          </cell>
          <cell r="BH73">
            <v>0.01</v>
          </cell>
          <cell r="BI73">
            <v>0.01</v>
          </cell>
          <cell r="BJ73">
            <v>0.01</v>
          </cell>
          <cell r="BK73">
            <v>0.01</v>
          </cell>
          <cell r="BL73">
            <v>0.01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</row>
        <row r="79">
          <cell r="B79" t="str">
            <v>GCI inflator</v>
          </cell>
          <cell r="C79" t="str">
            <v>GCI_INFL</v>
          </cell>
          <cell r="D79" t="str">
            <v>USD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</row>
        <row r="87">
          <cell r="A87" t="str">
            <v>Cash Flow Statement</v>
          </cell>
          <cell r="B87" t="str">
            <v>Net goodwill</v>
          </cell>
          <cell r="C87" t="str">
            <v>NET_GW</v>
          </cell>
          <cell r="D87" t="str">
            <v>US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312.10000000000002</v>
          </cell>
          <cell r="AR89">
            <v>320</v>
          </cell>
          <cell r="AS89">
            <v>326.10000000000002</v>
          </cell>
          <cell r="AT89">
            <v>338.7</v>
          </cell>
          <cell r="AU89">
            <v>1296.9000000000001</v>
          </cell>
          <cell r="AV89">
            <v>329.3</v>
          </cell>
          <cell r="AW89">
            <v>332.2</v>
          </cell>
          <cell r="AX89">
            <v>338.2</v>
          </cell>
          <cell r="AY89">
            <v>341.2</v>
          </cell>
          <cell r="AZ89">
            <v>1340.9</v>
          </cell>
          <cell r="BA89">
            <v>338.9</v>
          </cell>
          <cell r="BB89">
            <v>344</v>
          </cell>
          <cell r="BC89">
            <v>348.5</v>
          </cell>
          <cell r="BD89">
            <v>355</v>
          </cell>
          <cell r="BE89">
            <v>1386.4</v>
          </cell>
          <cell r="BF89">
            <v>340.7</v>
          </cell>
          <cell r="BG89">
            <v>341.8</v>
          </cell>
          <cell r="BH89">
            <v>350.5</v>
          </cell>
          <cell r="BI89">
            <v>333.5</v>
          </cell>
          <cell r="BJ89">
            <v>1366.5</v>
          </cell>
          <cell r="BK89">
            <v>304.8</v>
          </cell>
          <cell r="BL89">
            <v>308.2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187.50000000000023</v>
          </cell>
          <cell r="AR90">
            <v>16.099999999999909</v>
          </cell>
          <cell r="AS90">
            <v>-0.29999999999995453</v>
          </cell>
          <cell r="AT90">
            <v>-37.799999999999955</v>
          </cell>
          <cell r="AU90">
            <v>165.50000000000023</v>
          </cell>
          <cell r="AV90">
            <v>33.300000000000182</v>
          </cell>
          <cell r="AW90">
            <v>63.399999999999864</v>
          </cell>
          <cell r="AX90">
            <v>118.39999999999998</v>
          </cell>
          <cell r="AY90">
            <v>-114.50000000000011</v>
          </cell>
          <cell r="AZ90">
            <v>100.59999999999991</v>
          </cell>
          <cell r="BA90">
            <v>41.499999999999773</v>
          </cell>
          <cell r="BB90">
            <v>71.10000000000025</v>
          </cell>
          <cell r="BC90">
            <v>50.400000000000091</v>
          </cell>
          <cell r="BD90">
            <v>-37.400000000000205</v>
          </cell>
          <cell r="BE90">
            <v>125.59999999999991</v>
          </cell>
          <cell r="BF90">
            <v>-77.700000000000045</v>
          </cell>
          <cell r="BG90">
            <v>-127.90000000000009</v>
          </cell>
          <cell r="BH90">
            <v>122.00000000000023</v>
          </cell>
          <cell r="BI90">
            <v>151.19999999999982</v>
          </cell>
          <cell r="BJ90">
            <v>67.599999999999909</v>
          </cell>
          <cell r="BK90">
            <v>-144.89999999999998</v>
          </cell>
          <cell r="BL90">
            <v>5.7000000000000455</v>
          </cell>
        </row>
        <row r="91">
          <cell r="A91" t="str">
            <v>Cash Flow Statement</v>
          </cell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-122.00000000000023</v>
          </cell>
          <cell r="AR91">
            <v>11.400000000000091</v>
          </cell>
          <cell r="AS91">
            <v>34.199999999999932</v>
          </cell>
          <cell r="AT91">
            <v>222.99999999999994</v>
          </cell>
          <cell r="AU91">
            <v>146.59999999999974</v>
          </cell>
          <cell r="AV91">
            <v>-110.30000000000018</v>
          </cell>
          <cell r="AW91">
            <v>-27.299999999999841</v>
          </cell>
          <cell r="AX91">
            <v>-39.099999999999966</v>
          </cell>
          <cell r="AY91">
            <v>13.600000000000108</v>
          </cell>
          <cell r="AZ91">
            <v>-163.09999999999988</v>
          </cell>
          <cell r="BA91">
            <v>-76.599999999999739</v>
          </cell>
          <cell r="BB91">
            <v>-67.300000000000239</v>
          </cell>
          <cell r="BC91">
            <v>24.099999999999909</v>
          </cell>
          <cell r="BD91">
            <v>114.60000000000019</v>
          </cell>
          <cell r="BE91">
            <v>-5.1999999999998749</v>
          </cell>
          <cell r="BF91">
            <v>-24.499999999999943</v>
          </cell>
          <cell r="BG91">
            <v>33.500000000000057</v>
          </cell>
          <cell r="BH91">
            <v>-89.000000000000227</v>
          </cell>
          <cell r="BI91">
            <v>-354.89999999999981</v>
          </cell>
          <cell r="BJ91">
            <v>-434.89999999999992</v>
          </cell>
          <cell r="BK91">
            <v>199.2</v>
          </cell>
          <cell r="BL91">
            <v>-18.100000000000023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438</v>
          </cell>
          <cell r="AR92">
            <v>398</v>
          </cell>
          <cell r="AS92">
            <v>406.8</v>
          </cell>
          <cell r="AT92">
            <v>534</v>
          </cell>
          <cell r="AU92">
            <v>1776.8</v>
          </cell>
          <cell r="AV92">
            <v>304.60000000000002</v>
          </cell>
          <cell r="AW92">
            <v>408</v>
          </cell>
          <cell r="AX92">
            <v>448.1</v>
          </cell>
          <cell r="AY92">
            <v>358.7</v>
          </cell>
          <cell r="AZ92">
            <v>1519.4</v>
          </cell>
          <cell r="BA92">
            <v>319.8</v>
          </cell>
          <cell r="BB92">
            <v>361.8</v>
          </cell>
          <cell r="BC92">
            <v>431</v>
          </cell>
          <cell r="BD92">
            <v>354.7</v>
          </cell>
          <cell r="BE92">
            <v>1467.3</v>
          </cell>
          <cell r="BF92">
            <v>243.8</v>
          </cell>
          <cell r="BG92">
            <v>136.19999999999999</v>
          </cell>
          <cell r="BH92">
            <v>376.3</v>
          </cell>
          <cell r="BI92">
            <v>270.3</v>
          </cell>
          <cell r="BJ92">
            <v>1026.5999999999999</v>
          </cell>
          <cell r="BK92">
            <v>127.2</v>
          </cell>
          <cell r="BL92">
            <v>297.3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-226.1</v>
          </cell>
          <cell r="AR93">
            <v>-276</v>
          </cell>
          <cell r="AS93">
            <v>-307.3</v>
          </cell>
          <cell r="AT93">
            <v>-291.8</v>
          </cell>
          <cell r="AU93">
            <v>-1101.2</v>
          </cell>
          <cell r="AV93">
            <v>-243.5</v>
          </cell>
          <cell r="AW93">
            <v>-228.7</v>
          </cell>
          <cell r="AX93">
            <v>-193.8</v>
          </cell>
          <cell r="AY93">
            <v>-175</v>
          </cell>
          <cell r="AZ93">
            <v>-841</v>
          </cell>
          <cell r="BA93">
            <v>-153</v>
          </cell>
          <cell r="BB93">
            <v>-205.8</v>
          </cell>
          <cell r="BC93">
            <v>-193.9</v>
          </cell>
          <cell r="BD93">
            <v>-233.8</v>
          </cell>
          <cell r="BE93">
            <v>-786.5</v>
          </cell>
          <cell r="BF93">
            <v>-189.3</v>
          </cell>
          <cell r="BG93">
            <v>-255</v>
          </cell>
          <cell r="BH93">
            <v>-300.10000000000002</v>
          </cell>
          <cell r="BI93">
            <v>-310.89999999999998</v>
          </cell>
          <cell r="BJ93">
            <v>-1055.3000000000002</v>
          </cell>
          <cell r="BK93">
            <v>-263.8</v>
          </cell>
          <cell r="BL93">
            <v>-246.5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-22.6</v>
          </cell>
          <cell r="BE94">
            <v>-22.6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57</v>
          </cell>
          <cell r="AR95">
            <v>0</v>
          </cell>
          <cell r="AS95">
            <v>0</v>
          </cell>
          <cell r="AT95">
            <v>0</v>
          </cell>
          <cell r="AU95">
            <v>57</v>
          </cell>
          <cell r="AV95">
            <v>0</v>
          </cell>
          <cell r="AW95">
            <v>0</v>
          </cell>
          <cell r="AX95">
            <v>0</v>
          </cell>
          <cell r="AY95">
            <v>30</v>
          </cell>
          <cell r="AZ95">
            <v>3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574.20000000000005</v>
          </cell>
          <cell r="BJ95">
            <v>574.20000000000005</v>
          </cell>
          <cell r="BK95">
            <v>0</v>
          </cell>
          <cell r="BL95">
            <v>0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-6.5999999999999943</v>
          </cell>
          <cell r="AR96">
            <v>-11.600000000000023</v>
          </cell>
          <cell r="AS96">
            <v>-35.300000000000011</v>
          </cell>
          <cell r="AT96">
            <v>-4</v>
          </cell>
          <cell r="AU96">
            <v>-57.500000000000028</v>
          </cell>
          <cell r="AV96">
            <v>9</v>
          </cell>
          <cell r="AW96">
            <v>18</v>
          </cell>
          <cell r="AX96">
            <v>10.700000000000017</v>
          </cell>
          <cell r="AY96">
            <v>65.7</v>
          </cell>
          <cell r="AZ96">
            <v>103.40000000000002</v>
          </cell>
          <cell r="BA96">
            <v>29.400000000000006</v>
          </cell>
          <cell r="BB96">
            <v>9.8000000000000114</v>
          </cell>
          <cell r="BC96">
            <v>1</v>
          </cell>
          <cell r="BD96">
            <v>-0.20000000000000995</v>
          </cell>
          <cell r="BE96">
            <v>40.000000000000007</v>
          </cell>
          <cell r="BF96">
            <v>-3.3999999999999773</v>
          </cell>
          <cell r="BG96">
            <v>-9.1999999999999886</v>
          </cell>
          <cell r="BH96">
            <v>-15.699999999999989</v>
          </cell>
          <cell r="BI96">
            <v>-12.60000000000008</v>
          </cell>
          <cell r="BJ96">
            <v>-40.900000000000034</v>
          </cell>
          <cell r="BK96">
            <v>6.1999999999999886</v>
          </cell>
          <cell r="BL96">
            <v>-4.3000000000000114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-175.7</v>
          </cell>
          <cell r="AR97">
            <v>-287.60000000000002</v>
          </cell>
          <cell r="AS97">
            <v>-342.6</v>
          </cell>
          <cell r="AT97">
            <v>-295.8</v>
          </cell>
          <cell r="AU97">
            <v>-1101.7</v>
          </cell>
          <cell r="AV97">
            <v>-234.5</v>
          </cell>
          <cell r="AW97">
            <v>-210.7</v>
          </cell>
          <cell r="AX97">
            <v>-183.1</v>
          </cell>
          <cell r="AY97">
            <v>-79.3</v>
          </cell>
          <cell r="AZ97">
            <v>-707.59999999999991</v>
          </cell>
          <cell r="BA97">
            <v>-123.6</v>
          </cell>
          <cell r="BB97">
            <v>-196</v>
          </cell>
          <cell r="BC97">
            <v>-192.9</v>
          </cell>
          <cell r="BD97">
            <v>-256.60000000000002</v>
          </cell>
          <cell r="BE97">
            <v>-769.1</v>
          </cell>
          <cell r="BF97">
            <v>-192.7</v>
          </cell>
          <cell r="BG97">
            <v>-264.2</v>
          </cell>
          <cell r="BH97">
            <v>-315.8</v>
          </cell>
          <cell r="BI97">
            <v>250.7</v>
          </cell>
          <cell r="BJ97">
            <v>-522</v>
          </cell>
          <cell r="BK97">
            <v>-257.60000000000002</v>
          </cell>
          <cell r="BL97">
            <v>-250.8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-146.5</v>
          </cell>
          <cell r="AR98">
            <v>-147</v>
          </cell>
          <cell r="AS98">
            <v>-147</v>
          </cell>
          <cell r="AT98">
            <v>-147.5</v>
          </cell>
          <cell r="AU98">
            <v>-588</v>
          </cell>
          <cell r="AV98">
            <v>-148.1</v>
          </cell>
          <cell r="AW98">
            <v>-148.19999999999999</v>
          </cell>
          <cell r="AX98">
            <v>-148.30000000000001</v>
          </cell>
          <cell r="AY98">
            <v>-149</v>
          </cell>
          <cell r="AZ98">
            <v>-593.59999999999991</v>
          </cell>
          <cell r="BA98">
            <v>-150.19999999999999</v>
          </cell>
          <cell r="BB98">
            <v>-150.69999999999999</v>
          </cell>
          <cell r="BC98">
            <v>-150.69999999999999</v>
          </cell>
          <cell r="BD98">
            <v>-150.6</v>
          </cell>
          <cell r="BE98">
            <v>-602.19999999999993</v>
          </cell>
          <cell r="BF98">
            <v>-151.5</v>
          </cell>
          <cell r="BG98">
            <v>-191.1</v>
          </cell>
          <cell r="BH98">
            <v>-11.5</v>
          </cell>
          <cell r="BI98">
            <v>-15.1</v>
          </cell>
          <cell r="BJ98">
            <v>-369.20000000000005</v>
          </cell>
          <cell r="BK98">
            <v>-14.9</v>
          </cell>
          <cell r="BL98">
            <v>-14.6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-269.39999999999998</v>
          </cell>
          <cell r="AR100">
            <v>15.5</v>
          </cell>
          <cell r="AS100">
            <v>180.29999999999995</v>
          </cell>
          <cell r="AT100">
            <v>-70.900000000000006</v>
          </cell>
          <cell r="AU100">
            <v>-144.50000000000003</v>
          </cell>
          <cell r="AV100">
            <v>30.099999999999909</v>
          </cell>
          <cell r="AW100">
            <v>-21.300000000000011</v>
          </cell>
          <cell r="AX100">
            <v>-104.5</v>
          </cell>
          <cell r="AY100">
            <v>-145.69999999999993</v>
          </cell>
          <cell r="AZ100">
            <v>-241.40000000000003</v>
          </cell>
          <cell r="BA100">
            <v>-6.6000000000000227</v>
          </cell>
          <cell r="BB100">
            <v>-26.899999999999977</v>
          </cell>
          <cell r="BC100">
            <v>-30.5</v>
          </cell>
          <cell r="BD100">
            <v>-16.399999999999977</v>
          </cell>
          <cell r="BE100">
            <v>-80.399999999999977</v>
          </cell>
          <cell r="BF100">
            <v>164.60000000000002</v>
          </cell>
          <cell r="BG100">
            <v>-706.5</v>
          </cell>
          <cell r="BH100">
            <v>63.300000000000011</v>
          </cell>
          <cell r="BI100">
            <v>-537.29999999999995</v>
          </cell>
          <cell r="BJ100">
            <v>-1015.8999999999999</v>
          </cell>
          <cell r="BK100">
            <v>292.70000000000005</v>
          </cell>
          <cell r="BL100">
            <v>0.79999999999995453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-10</v>
          </cell>
          <cell r="AR101">
            <v>-5.5999999999999943</v>
          </cell>
          <cell r="AS101">
            <v>-20.199999999999953</v>
          </cell>
          <cell r="AT101">
            <v>-2.5999999999999943</v>
          </cell>
          <cell r="AU101">
            <v>-38.399999999999942</v>
          </cell>
          <cell r="AV101">
            <v>-29.699999999999903</v>
          </cell>
          <cell r="AW101">
            <v>-3.9000000000000057</v>
          </cell>
          <cell r="AX101">
            <v>-17.099999999999966</v>
          </cell>
          <cell r="AY101">
            <v>-9.9000000000000909</v>
          </cell>
          <cell r="AZ101">
            <v>-60.599999999999966</v>
          </cell>
          <cell r="BA101">
            <v>-17.599999999999994</v>
          </cell>
          <cell r="BB101">
            <v>-3.4000000000000341</v>
          </cell>
          <cell r="BC101">
            <v>-8</v>
          </cell>
          <cell r="BD101">
            <v>-7.0000000000000284</v>
          </cell>
          <cell r="BE101">
            <v>-36.000000000000057</v>
          </cell>
          <cell r="BF101">
            <v>-18.000000000000021</v>
          </cell>
          <cell r="BG101">
            <v>998.6</v>
          </cell>
          <cell r="BH101">
            <v>-62.100000000000009</v>
          </cell>
          <cell r="BI101">
            <v>-34.5</v>
          </cell>
          <cell r="BJ101">
            <v>883.99999999999989</v>
          </cell>
          <cell r="BK101">
            <v>-104.10000000000002</v>
          </cell>
          <cell r="BL101">
            <v>-65.69999999999996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-425.9</v>
          </cell>
          <cell r="AR102">
            <v>-137.1</v>
          </cell>
          <cell r="AS102">
            <v>13.1</v>
          </cell>
          <cell r="AT102">
            <v>-221</v>
          </cell>
          <cell r="AU102">
            <v>-770.9</v>
          </cell>
          <cell r="AV102">
            <v>-147.69999999999999</v>
          </cell>
          <cell r="AW102">
            <v>-173.4</v>
          </cell>
          <cell r="AX102">
            <v>-269.89999999999998</v>
          </cell>
          <cell r="AY102">
            <v>-304.60000000000002</v>
          </cell>
          <cell r="AZ102">
            <v>-895.6</v>
          </cell>
          <cell r="BA102">
            <v>-174.4</v>
          </cell>
          <cell r="BB102">
            <v>-181</v>
          </cell>
          <cell r="BC102">
            <v>-189.2</v>
          </cell>
          <cell r="BD102">
            <v>-174</v>
          </cell>
          <cell r="BE102">
            <v>-718.59999999999991</v>
          </cell>
          <cell r="BF102">
            <v>-4.9000000000000004</v>
          </cell>
          <cell r="BG102">
            <v>101</v>
          </cell>
          <cell r="BH102">
            <v>-10.3</v>
          </cell>
          <cell r="BI102">
            <v>-586.9</v>
          </cell>
          <cell r="BJ102">
            <v>-501.09999999999997</v>
          </cell>
          <cell r="BK102">
            <v>173.7</v>
          </cell>
          <cell r="BL102">
            <v>-79.5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-163.59999999999997</v>
          </cell>
          <cell r="AR103">
            <v>-26.700000000000017</v>
          </cell>
          <cell r="AS103">
            <v>77.299999999999983</v>
          </cell>
          <cell r="AT103">
            <v>17.199999999999989</v>
          </cell>
          <cell r="AU103">
            <v>-95.800000000000011</v>
          </cell>
          <cell r="AV103">
            <v>-77.599999999999966</v>
          </cell>
          <cell r="AW103">
            <v>23.900000000000006</v>
          </cell>
          <cell r="AX103">
            <v>-4.8999999999999773</v>
          </cell>
          <cell r="AY103">
            <v>-25.200000000000045</v>
          </cell>
          <cell r="AZ103">
            <v>-83.799999999999983</v>
          </cell>
          <cell r="BA103">
            <v>21.800000000000011</v>
          </cell>
          <cell r="BB103">
            <v>-15.199999999999989</v>
          </cell>
          <cell r="BC103">
            <v>48.900000000000006</v>
          </cell>
          <cell r="BD103">
            <v>-75.900000000000034</v>
          </cell>
          <cell r="BE103">
            <v>-20.400000000000006</v>
          </cell>
          <cell r="BF103">
            <v>46.200000000000024</v>
          </cell>
          <cell r="BG103">
            <v>-27</v>
          </cell>
          <cell r="BH103">
            <v>50.2</v>
          </cell>
          <cell r="BI103">
            <v>-65.899999999999977</v>
          </cell>
          <cell r="BJ103">
            <v>3.5000000000000568</v>
          </cell>
          <cell r="BK103">
            <v>43.299999999999955</v>
          </cell>
          <cell r="BL103">
            <v>-33</v>
          </cell>
        </row>
        <row r="104">
          <cell r="A104" t="str">
            <v>Additional Cash Flow Items</v>
          </cell>
          <cell r="B104" t="str">
            <v>Increase/(decrease) in total debt</v>
          </cell>
          <cell r="C104" t="str">
            <v>CHG_LT_DEBT</v>
          </cell>
          <cell r="D104" t="str">
            <v>USD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-269.39999999999998</v>
          </cell>
          <cell r="AR104">
            <v>15.5</v>
          </cell>
          <cell r="AS104">
            <v>180.29999999999995</v>
          </cell>
          <cell r="AT104">
            <v>-70.900000000000006</v>
          </cell>
          <cell r="AU104">
            <v>-144.50000000000003</v>
          </cell>
          <cell r="AV104">
            <v>30.099999999999909</v>
          </cell>
          <cell r="AW104">
            <v>-21.300000000000011</v>
          </cell>
          <cell r="AX104">
            <v>-104.5</v>
          </cell>
          <cell r="AY104">
            <v>-145.69999999999993</v>
          </cell>
          <cell r="AZ104">
            <v>-241.40000000000003</v>
          </cell>
          <cell r="BA104">
            <v>-6.6000000000000227</v>
          </cell>
          <cell r="BB104">
            <v>-26.899999999999977</v>
          </cell>
          <cell r="BC104">
            <v>-30.5</v>
          </cell>
          <cell r="BD104">
            <v>-16.399999999999977</v>
          </cell>
          <cell r="BE104">
            <v>-80.399999999999977</v>
          </cell>
          <cell r="BF104">
            <v>164.60000000000002</v>
          </cell>
          <cell r="BG104">
            <v>-706.5</v>
          </cell>
          <cell r="BH104">
            <v>63.300000000000011</v>
          </cell>
          <cell r="BI104">
            <v>-537.29999999999995</v>
          </cell>
          <cell r="BJ104">
            <v>-1015.8999999999999</v>
          </cell>
          <cell r="BK104">
            <v>292.70000000000005</v>
          </cell>
          <cell r="BL104">
            <v>0.79999999999995453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226.1</v>
          </cell>
          <cell r="AR105">
            <v>276</v>
          </cell>
          <cell r="AS105">
            <v>307.3</v>
          </cell>
          <cell r="AT105">
            <v>291.8</v>
          </cell>
          <cell r="AU105">
            <v>1101.2</v>
          </cell>
          <cell r="AV105">
            <v>243.5</v>
          </cell>
          <cell r="AW105">
            <v>228.7</v>
          </cell>
          <cell r="AX105">
            <v>193.8</v>
          </cell>
          <cell r="AY105">
            <v>175</v>
          </cell>
          <cell r="AZ105">
            <v>841</v>
          </cell>
          <cell r="BA105">
            <v>153</v>
          </cell>
          <cell r="BB105">
            <v>205.8</v>
          </cell>
          <cell r="BC105">
            <v>193.9</v>
          </cell>
          <cell r="BD105">
            <v>233.8</v>
          </cell>
          <cell r="BE105">
            <v>786.5</v>
          </cell>
          <cell r="BF105">
            <v>189.3</v>
          </cell>
          <cell r="BG105">
            <v>255</v>
          </cell>
          <cell r="BH105">
            <v>300.10000000000002</v>
          </cell>
          <cell r="BI105">
            <v>310.89999999999998</v>
          </cell>
          <cell r="BJ105">
            <v>1055.3000000000002</v>
          </cell>
          <cell r="BK105">
            <v>263.8</v>
          </cell>
          <cell r="BL105">
            <v>246.5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-37.299999999999997</v>
          </cell>
          <cell r="AR107">
            <v>-31.6</v>
          </cell>
          <cell r="AS107">
            <v>-29.1</v>
          </cell>
          <cell r="AT107">
            <v>-0.1</v>
          </cell>
          <cell r="AU107">
            <v>-98.1</v>
          </cell>
          <cell r="AV107">
            <v>-3.5</v>
          </cell>
          <cell r="AW107">
            <v>-24.3</v>
          </cell>
          <cell r="AX107">
            <v>-19.899999999999999</v>
          </cell>
          <cell r="AY107">
            <v>-57.9</v>
          </cell>
          <cell r="AZ107">
            <v>-105.6</v>
          </cell>
          <cell r="BA107">
            <v>-10.8</v>
          </cell>
          <cell r="BB107">
            <v>-10</v>
          </cell>
          <cell r="BC107">
            <v>-0.1</v>
          </cell>
          <cell r="BD107">
            <v>46</v>
          </cell>
          <cell r="BE107">
            <v>25.099999999999998</v>
          </cell>
          <cell r="BF107">
            <v>27.7</v>
          </cell>
          <cell r="BG107">
            <v>48.1</v>
          </cell>
          <cell r="BH107">
            <v>19.5</v>
          </cell>
          <cell r="BI107">
            <v>-111.3</v>
          </cell>
          <cell r="BJ107">
            <v>-16</v>
          </cell>
          <cell r="BK107">
            <v>31</v>
          </cell>
          <cell r="BL107">
            <v>11.4</v>
          </cell>
        </row>
        <row r="108">
          <cell r="A108" t="str">
            <v>Additional Cash Flow Items</v>
          </cell>
          <cell r="B108" t="str">
            <v>Interest paid</v>
          </cell>
          <cell r="C108" t="str">
            <v>INT_PAID_CF</v>
          </cell>
          <cell r="D108" t="str">
            <v>USD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56.5</v>
          </cell>
          <cell r="AR108">
            <v>-153.5</v>
          </cell>
          <cell r="AS108">
            <v>-155.4</v>
          </cell>
          <cell r="AT108">
            <v>-159.69999999999999</v>
          </cell>
          <cell r="AU108">
            <v>-625.09999999999991</v>
          </cell>
          <cell r="AV108">
            <v>-168.9</v>
          </cell>
          <cell r="AW108">
            <v>-162</v>
          </cell>
          <cell r="AX108">
            <v>-148.80000000000001</v>
          </cell>
          <cell r="AY108">
            <v>-148</v>
          </cell>
          <cell r="AZ108">
            <v>-627.70000000000005</v>
          </cell>
          <cell r="BA108">
            <v>-141.9</v>
          </cell>
          <cell r="BB108">
            <v>-142.5</v>
          </cell>
          <cell r="BC108">
            <v>-143.4</v>
          </cell>
          <cell r="BD108">
            <v>-144</v>
          </cell>
          <cell r="BE108">
            <v>-571.79999999999995</v>
          </cell>
          <cell r="BF108">
            <v>-141.1</v>
          </cell>
          <cell r="BG108">
            <v>-217.5</v>
          </cell>
          <cell r="BH108">
            <v>-230.2</v>
          </cell>
          <cell r="BI108">
            <v>-224.4</v>
          </cell>
          <cell r="BJ108">
            <v>-813.19999999999993</v>
          </cell>
          <cell r="BK108">
            <v>-219.7</v>
          </cell>
          <cell r="BL108">
            <v>-217.4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</row>
        <row r="123">
          <cell r="A123" t="str">
            <v>Company Metrics</v>
          </cell>
          <cell r="B123" t="str">
            <v>Capex maintenance</v>
          </cell>
          <cell r="C123" t="str">
            <v>CAPEX_MAINTENANCE</v>
          </cell>
          <cell r="D123" t="str">
            <v>USD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</row>
        <row r="124">
          <cell r="B124" t="str">
            <v>Average 5-year GDP growth of end market</v>
          </cell>
          <cell r="C124" t="str">
            <v>GDP_GWTH_EMKT</v>
          </cell>
          <cell r="D124" t="str">
            <v>USD</v>
          </cell>
          <cell r="E124">
            <v>2.5000000000000001E-2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</row>
        <row r="125">
          <cell r="B125" t="str">
            <v>Wireless penetration</v>
          </cell>
          <cell r="C125" t="str">
            <v>WIRELESS_PEN</v>
          </cell>
          <cell r="D125" t="str">
            <v>U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</row>
        <row r="126">
          <cell r="B126" t="str">
            <v>Broadband penetration</v>
          </cell>
          <cell r="C126" t="str">
            <v>BRBND_PEN</v>
          </cell>
          <cell r="D126" t="str">
            <v>U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</row>
        <row r="127">
          <cell r="A127" t="str">
            <v>Company Metrics</v>
          </cell>
          <cell r="B127" t="str">
            <v>PayTV penetration</v>
          </cell>
          <cell r="C127" t="str">
            <v>PAY_TV_PEN</v>
          </cell>
          <cell r="D127">
            <v>0</v>
          </cell>
          <cell r="E127">
            <v>0</v>
          </cell>
        </row>
        <row r="128">
          <cell r="B128" t="str">
            <v>Revenues at risk</v>
          </cell>
          <cell r="C128" t="str">
            <v>REV_RISK</v>
          </cell>
          <cell r="E128">
            <v>0</v>
          </cell>
        </row>
        <row r="129">
          <cell r="B129" t="str">
            <v>Market structure - fixed</v>
          </cell>
          <cell r="C129" t="str">
            <v>MKT_STRCT_FIX</v>
          </cell>
          <cell r="E129">
            <v>0</v>
          </cell>
        </row>
        <row r="130">
          <cell r="B130" t="str">
            <v>Market structure - fixed forward looking</v>
          </cell>
          <cell r="C130" t="str">
            <v>MKT_STRCT_FIX_FWD</v>
          </cell>
          <cell r="E130">
            <v>0</v>
          </cell>
        </row>
        <row r="131">
          <cell r="B131" t="str">
            <v>Market structure - mobile</v>
          </cell>
          <cell r="C131" t="str">
            <v>MKT_STRCT_MOBILE</v>
          </cell>
          <cell r="E131">
            <v>0</v>
          </cell>
        </row>
        <row r="132">
          <cell r="B132" t="str">
            <v>Market structure - mobile forward looking</v>
          </cell>
          <cell r="C132" t="str">
            <v>MKT_STRCT_MOBILE_FWD</v>
          </cell>
          <cell r="E132">
            <v>0</v>
          </cell>
        </row>
        <row r="133">
          <cell r="B133" t="str">
            <v>Mobile market share</v>
          </cell>
          <cell r="C133" t="str">
            <v>MOBILE_MKT_SH</v>
          </cell>
          <cell r="E133">
            <v>0</v>
          </cell>
        </row>
        <row r="134">
          <cell r="B134" t="str">
            <v>Mobile market share momentum</v>
          </cell>
          <cell r="C134" t="str">
            <v>MOBILE_MKT_SH_MOMENTUM</v>
          </cell>
          <cell r="E134">
            <v>0</v>
          </cell>
        </row>
        <row r="135">
          <cell r="B135" t="str">
            <v>Broadband market share</v>
          </cell>
          <cell r="C135" t="str">
            <v>BRBND_MKT_SH</v>
          </cell>
          <cell r="E135">
            <v>0</v>
          </cell>
        </row>
        <row r="136">
          <cell r="B136" t="str">
            <v>Broadband market share momentum</v>
          </cell>
          <cell r="C136" t="str">
            <v>BRBND_MKT_SH_MOMENTUM</v>
          </cell>
          <cell r="E136">
            <v>0</v>
          </cell>
        </row>
        <row r="137">
          <cell r="B137" t="str">
            <v>TV market share</v>
          </cell>
          <cell r="C137" t="str">
            <v>TV_MKT_SH</v>
          </cell>
          <cell r="E137">
            <v>0</v>
          </cell>
        </row>
        <row r="138">
          <cell r="B138" t="str">
            <v>TV market share momentum</v>
          </cell>
          <cell r="C138" t="str">
            <v>TV_MKT_SH_MOMENTUM</v>
          </cell>
          <cell r="E138">
            <v>0</v>
          </cell>
        </row>
        <row r="139">
          <cell r="B139" t="str">
            <v>High speed penetration - fixed</v>
          </cell>
          <cell r="C139" t="str">
            <v>HSP_FIX</v>
          </cell>
          <cell r="E139">
            <v>0</v>
          </cell>
        </row>
        <row r="140">
          <cell r="B140" t="str">
            <v>Network advantage - fixed</v>
          </cell>
          <cell r="C140" t="str">
            <v>NTWK_ADV_FIX</v>
          </cell>
          <cell r="E140">
            <v>0</v>
          </cell>
        </row>
        <row r="141">
          <cell r="B141" t="str">
            <v>Regulatory score</v>
          </cell>
          <cell r="C141" t="str">
            <v>REG_SCORE</v>
          </cell>
          <cell r="E141">
            <v>5</v>
          </cell>
        </row>
        <row r="142">
          <cell r="A142" t="str">
            <v>Other Items</v>
          </cell>
          <cell r="B142" t="str">
            <v>TV market share momentum</v>
          </cell>
          <cell r="C142" t="str">
            <v>TV_MKT_SH_MOMENTUM</v>
          </cell>
          <cell r="D142">
            <v>0</v>
          </cell>
          <cell r="E142">
            <v>0</v>
          </cell>
        </row>
        <row r="143">
          <cell r="B143" t="str">
            <v>Number of employees</v>
          </cell>
          <cell r="C143" t="str">
            <v>EMPLOYEES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13.8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13.4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</row>
        <row r="144">
          <cell r="A144" t="str">
            <v>Operating Metrics</v>
          </cell>
          <cell r="B144" t="str">
            <v>Network advantage - fixed</v>
          </cell>
          <cell r="C144" t="str">
            <v>NTWK_ADV_FIX</v>
          </cell>
          <cell r="D144">
            <v>0</v>
          </cell>
          <cell r="E144">
            <v>0</v>
          </cell>
        </row>
        <row r="145">
          <cell r="B145" t="str">
            <v>Total mobile subscribers (000)</v>
          </cell>
          <cell r="C145" t="str">
            <v>GT_WRLS_SUB</v>
          </cell>
          <cell r="E145">
            <v>5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</row>
        <row r="146">
          <cell r="A146" t="str">
            <v>Other Items</v>
          </cell>
          <cell r="B146" t="str">
            <v>Mobile monthly blended churn</v>
          </cell>
          <cell r="C146" t="str">
            <v>GT_WRLS_CHURN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</row>
        <row r="147">
          <cell r="B147" t="str">
            <v>Mobile blended monthly ARPU</v>
          </cell>
          <cell r="C147" t="str">
            <v>GT_WRLS_ARPU</v>
          </cell>
          <cell r="D147" t="str">
            <v>USD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</row>
        <row r="148">
          <cell r="A148" t="str">
            <v>Operating Metrics</v>
          </cell>
          <cell r="B148" t="str">
            <v>Telecom wireless capex</v>
          </cell>
          <cell r="C148" t="str">
            <v>GT_WRLS_CAPEX</v>
          </cell>
          <cell r="D148" t="str">
            <v>USD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</row>
        <row r="149">
          <cell r="B149" t="str">
            <v>Telecom wireline capex</v>
          </cell>
          <cell r="C149" t="str">
            <v>GT_WRLN_CAPEX</v>
          </cell>
          <cell r="D149" t="str">
            <v>USD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str">
            <v>USD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</row>
        <row r="151">
          <cell r="B151" t="str">
            <v>Total mobile revenue</v>
          </cell>
          <cell r="C151" t="str">
            <v>GT_WRLS_REV</v>
          </cell>
          <cell r="D151" t="str">
            <v>USD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</row>
        <row r="152">
          <cell r="B152" t="str">
            <v>Telecom wireline revenue</v>
          </cell>
          <cell r="C152" t="str">
            <v>GT_WRLN_REV</v>
          </cell>
          <cell r="D152" t="str">
            <v>USD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str">
            <v>US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</row>
        <row r="154">
          <cell r="B154" t="str">
            <v>Telecom DSL subscribers (000s)</v>
          </cell>
          <cell r="C154" t="str">
            <v>GT_DSL_SUB</v>
          </cell>
          <cell r="D154" t="str">
            <v>USD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</row>
        <row r="155">
          <cell r="B155" t="str">
            <v>Telecom LD subscribers (000s)</v>
          </cell>
          <cell r="C155" t="str">
            <v>GT_LD_SUB</v>
          </cell>
          <cell r="D155" t="str">
            <v>USD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</row>
        <row r="156">
          <cell r="B156" t="str">
            <v>Total wireline subscribers (000)</v>
          </cell>
          <cell r="C156" t="str">
            <v>GT_TOT_ACC_LINE</v>
          </cell>
          <cell r="D156" t="str">
            <v>USD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</row>
        <row r="157">
          <cell r="B157" t="str">
            <v>Telecom total residential access lines (000s)</v>
          </cell>
          <cell r="C157" t="str">
            <v>GT_TOT_RES_LINE</v>
          </cell>
          <cell r="D157" t="str">
            <v>USD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</row>
        <row r="158">
          <cell r="B158" t="str">
            <v>Telecom total business access lines (000s)</v>
          </cell>
          <cell r="C158" t="str">
            <v>GT_TOT_BUS_LIN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</row>
        <row r="159">
          <cell r="B159" t="str">
            <v>Telecom total retail access lines (000s)</v>
          </cell>
          <cell r="C159" t="str">
            <v>GT_TOT_RET_LIN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</row>
        <row r="160">
          <cell r="B160" t="str">
            <v>Mobile blended MOU per subscribers (minutes)</v>
          </cell>
          <cell r="C160" t="str">
            <v>GT_BLEND_MOU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</row>
        <row r="161">
          <cell r="B161" t="str">
            <v>Total minutes</v>
          </cell>
          <cell r="C161" t="str">
            <v>GT_TOT_MINS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</row>
        <row r="162">
          <cell r="B162" t="str">
            <v>% Prepaid of total mobile subscribers</v>
          </cell>
          <cell r="C162" t="str">
            <v>GT_TOT_PPD_SUB_PC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</row>
        <row r="163">
          <cell r="B163" t="str">
            <v>Service revenue</v>
          </cell>
          <cell r="C163" t="str">
            <v>GT_SERVC_REV</v>
          </cell>
          <cell r="D163" t="str">
            <v>US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</row>
        <row r="164">
          <cell r="B164" t="str">
            <v>% Blended mobile ARPU from data</v>
          </cell>
          <cell r="C164" t="str">
            <v>GT_BLEND_ARPU_PC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</row>
        <row r="165">
          <cell r="B165" t="str">
            <v>Capex per MOU</v>
          </cell>
          <cell r="C165" t="str">
            <v>GT_CAPEX_MOU</v>
          </cell>
          <cell r="D165" t="str">
            <v>USD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</row>
        <row r="166">
          <cell r="B166" t="str">
            <v>Total wireline voice revenue</v>
          </cell>
          <cell r="C166" t="str">
            <v>GT_FIX_VOICE_REV</v>
          </cell>
          <cell r="D166" t="str">
            <v>US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</row>
        <row r="167">
          <cell r="B167" t="str">
            <v>Total wireline data revenue</v>
          </cell>
          <cell r="C167" t="str">
            <v>GT_FIX_DATA_REV</v>
          </cell>
          <cell r="D167" t="str">
            <v>USD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</row>
        <row r="168">
          <cell r="B168" t="str">
            <v>Mobile voice revenue breakdown</v>
          </cell>
          <cell r="C168" t="str">
            <v>GT_MOB_VOICE_REV</v>
          </cell>
          <cell r="D168" t="str">
            <v>USD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</row>
        <row r="169">
          <cell r="B169" t="str">
            <v>Mobile data revenue breakdown</v>
          </cell>
          <cell r="C169" t="str">
            <v>GT_MOB_DATA_REV</v>
          </cell>
          <cell r="D169" t="str">
            <v>USD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str">
            <v>US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</row>
        <row r="171">
          <cell r="B171" t="str">
            <v>Other revenue breakdown</v>
          </cell>
          <cell r="C171" t="str">
            <v>GT_OTHER_REV</v>
          </cell>
          <cell r="D171" t="str">
            <v>USD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</row>
        <row r="172">
          <cell r="B172" t="str">
            <v>Wireless subscribers in United States ('000s)</v>
          </cell>
          <cell r="C172" t="str">
            <v>WRLESS_SUB_US</v>
          </cell>
          <cell r="D172" t="str">
            <v>USD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</row>
        <row r="173">
          <cell r="B173" t="str">
            <v>Wireless subscribers in Canada ('000s)</v>
          </cell>
          <cell r="C173" t="str">
            <v>WRLESS_SUB_CAN</v>
          </cell>
          <cell r="D173" t="str">
            <v>USD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</row>
        <row r="174">
          <cell r="B174" t="str">
            <v>Wireless subscribers in China ('000s)</v>
          </cell>
          <cell r="C174" t="str">
            <v>WRLESS_SUB_CHINA</v>
          </cell>
          <cell r="D174" t="str">
            <v>USD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</row>
        <row r="175">
          <cell r="B175" t="str">
            <v>Wireless subscribers in India ('000s)</v>
          </cell>
          <cell r="C175" t="str">
            <v>WRLESS_SUB_INDIA</v>
          </cell>
          <cell r="D175" t="str">
            <v>USD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</row>
        <row r="176">
          <cell r="B176" t="str">
            <v>Wireless subscribers in South Korea ('000s)</v>
          </cell>
          <cell r="C176" t="str">
            <v>WRLESS_SUB_SK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</row>
        <row r="177">
          <cell r="B177" t="str">
            <v>Wireless subscribers in Japan ('000s)</v>
          </cell>
          <cell r="C177" t="str">
            <v>WRLESS_SUB_JPN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</row>
        <row r="178">
          <cell r="B178" t="str">
            <v>Wireless subscribers in Malaysia ('000s)</v>
          </cell>
          <cell r="C178" t="str">
            <v>WRLESS_SUB_MALAY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</row>
        <row r="179">
          <cell r="B179" t="str">
            <v>Wireless subscribers in Thailand ('000s)</v>
          </cell>
          <cell r="C179" t="str">
            <v>WRLESS_SUB_THAI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</row>
        <row r="180">
          <cell r="B180" t="str">
            <v>Wireless subscribers in Indonesia ('000s)</v>
          </cell>
          <cell r="C180" t="str">
            <v>WRLESS_SUB_INDO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</row>
        <row r="181">
          <cell r="B181" t="str">
            <v>Wireless subscribers in Singapore ('000s)</v>
          </cell>
          <cell r="C181" t="str">
            <v>WRLESS_SUB_SNG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</row>
        <row r="182">
          <cell r="B182" t="str">
            <v>Wireless subscribers in Taiwan ('000s)</v>
          </cell>
          <cell r="C182" t="str">
            <v>WRLESS_SUB_TAIW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</row>
        <row r="183">
          <cell r="B183" t="str">
            <v>Wireless subscribers in Hong Kong ('000s)</v>
          </cell>
          <cell r="C183" t="str">
            <v>WRLESS_SUB_HK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</row>
        <row r="184">
          <cell r="B184" t="str">
            <v>Wireless subscribers in Philippines ('000s)</v>
          </cell>
          <cell r="C184" t="str">
            <v>WRLESS_SUB_PHI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</row>
        <row r="185">
          <cell r="B185" t="str">
            <v>Wireless subscribers in Australia ('000s)</v>
          </cell>
          <cell r="C185" t="str">
            <v>WRLESS_SUB_AUS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</row>
        <row r="186">
          <cell r="B186" t="str">
            <v>Wireless subscribers in New Zealand ('000s)</v>
          </cell>
          <cell r="C186" t="str">
            <v>WRLESS_SUB_NZ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</row>
        <row r="187">
          <cell r="B187" t="str">
            <v>Wireless subscribers in France ('000s)</v>
          </cell>
          <cell r="C187" t="str">
            <v>WRLESS_SUB_FR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</row>
        <row r="188">
          <cell r="B188" t="str">
            <v>Wireless subscribers in Germany ('000s)</v>
          </cell>
          <cell r="C188" t="str">
            <v>WRLESS_SUB_GE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</row>
        <row r="189">
          <cell r="B189" t="str">
            <v>Wireless subscribers in Italy ('000s)</v>
          </cell>
          <cell r="C189" t="str">
            <v>WRLESS_SUB_ITALY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</row>
        <row r="190">
          <cell r="B190" t="str">
            <v>Wireless subscribers in Netherlands ('000s)</v>
          </cell>
          <cell r="C190" t="str">
            <v>WRLESS_SUB_NETH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</row>
        <row r="191">
          <cell r="B191" t="str">
            <v>Wireless subscribers in Spain ('000s)</v>
          </cell>
          <cell r="C191" t="str">
            <v>WRLESS_SUB_SPAIN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</row>
        <row r="192">
          <cell r="B192" t="str">
            <v>Wireless subscribers in United Kingdom ('000s)</v>
          </cell>
          <cell r="C192" t="str">
            <v>WRLESS_SUB_U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</row>
        <row r="193">
          <cell r="B193" t="str">
            <v>Wireless subscribers in Russia ('000s)</v>
          </cell>
          <cell r="C193" t="str">
            <v>WRLESS_SUB_RUS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</row>
        <row r="194">
          <cell r="B194" t="str">
            <v>Wireless subscribers in Turkey ('000s)</v>
          </cell>
          <cell r="C194" t="str">
            <v>WRLESS_SUB_TURK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</row>
        <row r="195">
          <cell r="B195" t="str">
            <v>Wireless subscribers in South Africa ('000s)</v>
          </cell>
          <cell r="C195" t="str">
            <v>WRLESS_SUB_SA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</row>
        <row r="196">
          <cell r="B196" t="str">
            <v>Wireless subscribers in Nigeria ('000s)</v>
          </cell>
          <cell r="C196" t="str">
            <v>WRLESS_SUB_NIG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</row>
        <row r="197">
          <cell r="B197" t="str">
            <v>Wireless subscribers in Saudi Arabia ('000s)</v>
          </cell>
          <cell r="C197" t="str">
            <v>WRLESS_SUB_SA_ARAB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</row>
        <row r="198">
          <cell r="B198" t="str">
            <v>Wireless subscribers in Poland ('000s)</v>
          </cell>
          <cell r="C198" t="str">
            <v>WRLESS_SUB_PO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</row>
        <row r="199">
          <cell r="B199" t="str">
            <v>Wireless subscribers in Argentina ('000s)</v>
          </cell>
          <cell r="C199" t="str">
            <v>WRLESS_SUB_ARGN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</row>
        <row r="200">
          <cell r="B200" t="str">
            <v>Wireless subscribers in Brazil ('000s)</v>
          </cell>
          <cell r="C200" t="str">
            <v>WRLESS_SUB_BRAZI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</row>
        <row r="201">
          <cell r="B201" t="str">
            <v>Wireless subscribers in Columbia ('000s)</v>
          </cell>
          <cell r="C201" t="str">
            <v>WRLESS_SUB_COLUMB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</row>
        <row r="202">
          <cell r="B202" t="str">
            <v>Wireless subscribers in Mexico ('000s)</v>
          </cell>
          <cell r="C202" t="str">
            <v>WRLESS_SUB_MEX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</row>
        <row r="203">
          <cell r="B203" t="str">
            <v>Wireless subscribers in Chile ('000s)</v>
          </cell>
          <cell r="C203" t="str">
            <v>WRLESS_SUB_CHILE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</row>
        <row r="204">
          <cell r="B204" t="str">
            <v>Wireless subscribers in Portugal ('000s)</v>
          </cell>
          <cell r="C204" t="str">
            <v>WRLESS_SUB_PO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</row>
        <row r="205">
          <cell r="B205" t="str">
            <v>Wireless subscribers in Switzerland ('000s)</v>
          </cell>
          <cell r="C205" t="str">
            <v>WRLESS_SUB_SWIT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</row>
        <row r="206">
          <cell r="B206" t="str">
            <v>Wireless subscribers in Norway ('000s)</v>
          </cell>
          <cell r="C206" t="str">
            <v>WRLESS_SUB_N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</row>
        <row r="207">
          <cell r="B207" t="str">
            <v>Wireless subscribers in Sweden ('000s)</v>
          </cell>
          <cell r="C207" t="str">
            <v>WRLESS_SUB_SWED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</row>
        <row r="208">
          <cell r="B208" t="str">
            <v>Wireless subscribers in Denmark ('000s)</v>
          </cell>
          <cell r="C208" t="str">
            <v>WRLESS_SUB_DEN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</row>
        <row r="209">
          <cell r="B209" t="str">
            <v>Total wireless subscribers ('000s)</v>
          </cell>
          <cell r="C209" t="str">
            <v>WRLESS_SUB_TOT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</row>
        <row r="215">
          <cell r="B215" t="str">
            <v>Postpaid wireless subscribers in Japan ('000s)</v>
          </cell>
          <cell r="C215" t="str">
            <v>POSTPD_WRLESS_SUB_JP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</row>
        <row r="247">
          <cell r="B247" t="str">
            <v>Total postpaid wireless subscribers ('000s)</v>
          </cell>
          <cell r="C247" t="str">
            <v>POSTPD_WRLESS_SUB_TOTAL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</row>
        <row r="248">
          <cell r="B248" t="str">
            <v>Fixed voice subscribers in United States ('000s)</v>
          </cell>
          <cell r="C248" t="str">
            <v>FIX_VOICE_SUB_US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</row>
        <row r="249">
          <cell r="B249" t="str">
            <v>Fixed voice subscribers in Canada ('000s)</v>
          </cell>
          <cell r="C249" t="str">
            <v>FIX_VOICE_SUB_C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</row>
        <row r="250">
          <cell r="B250" t="str">
            <v>Fixed voice subscribers in China ('000s)</v>
          </cell>
          <cell r="C250" t="str">
            <v>FIX_VOICE_SUB_CHINA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</row>
        <row r="251">
          <cell r="B251" t="str">
            <v>Fixed voice subscribers in India ('000s)</v>
          </cell>
          <cell r="C251" t="str">
            <v>FIX_VOICE_SUB_INDI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</row>
        <row r="252">
          <cell r="B252" t="str">
            <v>Fixed voice subscribers in South Korea ('000s)</v>
          </cell>
          <cell r="C252" t="str">
            <v>FIX_VOICE_SUB_SK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</row>
        <row r="253">
          <cell r="B253" t="str">
            <v>Fixed voice subscribers in Japan ('000s)</v>
          </cell>
          <cell r="C253" t="str">
            <v>FIX_VOICE_SUB_JP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</row>
        <row r="254">
          <cell r="B254" t="str">
            <v>Fixed voice subscribers in Malaysia ('000s)</v>
          </cell>
          <cell r="C254" t="str">
            <v>FIX_VOICE_SUB_MALAY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</row>
        <row r="255">
          <cell r="B255" t="str">
            <v>Fixed voice subscribers in Thailand ('000s)</v>
          </cell>
          <cell r="C255" t="str">
            <v>FIX_VOICE_SUB_THAI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</row>
        <row r="256">
          <cell r="B256" t="str">
            <v>Fixed voice subscribers in Indonesia ('000s)</v>
          </cell>
          <cell r="C256" t="str">
            <v>FIX_VOICE_SUB_INDO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</row>
        <row r="257">
          <cell r="B257" t="str">
            <v>Fixed voice subscribers in Singapore ('000s)</v>
          </cell>
          <cell r="C257" t="str">
            <v>FIX_VOICE_SUB_SNG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</row>
        <row r="258">
          <cell r="B258" t="str">
            <v>Fixed voice subscribers in Taiwan ('000s)</v>
          </cell>
          <cell r="C258" t="str">
            <v>FIX_VOICE_SUB_TAIWAN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</row>
        <row r="259">
          <cell r="B259" t="str">
            <v>Fixed voice subscribers in Hong Kong ('000s)</v>
          </cell>
          <cell r="C259" t="str">
            <v>FIX_VOICE_SUB_HK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</row>
        <row r="260">
          <cell r="B260" t="str">
            <v>Fixed voice subscribers in Philippines ('000s)</v>
          </cell>
          <cell r="C260" t="str">
            <v>FIX_VOICE_SUB_PHIL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</row>
        <row r="261">
          <cell r="B261" t="str">
            <v>Fixed voice subscribers in Australia ('000s)</v>
          </cell>
          <cell r="C261" t="str">
            <v>FIX_VOICE_SUB_AUST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</row>
        <row r="262">
          <cell r="B262" t="str">
            <v>Fixed voice subscribers in New Zealand ('000s)</v>
          </cell>
          <cell r="C262" t="str">
            <v>FIX_VOICE_SUB_NZ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</row>
        <row r="263">
          <cell r="B263" t="str">
            <v>Fixed voice subscribers in France ('000s)</v>
          </cell>
          <cell r="C263" t="str">
            <v>FIX_VOICE_SUB_FRA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</row>
        <row r="264">
          <cell r="B264" t="str">
            <v>Fixed voice subscribers in Germany ('000s)</v>
          </cell>
          <cell r="C264" t="str">
            <v>FIX_VOICE_SUB_GE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</row>
        <row r="265">
          <cell r="B265" t="str">
            <v>Fixed voice subscribers in Italy ('000s)</v>
          </cell>
          <cell r="C265" t="str">
            <v>FIX_VOICE_SUB_ITALY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</row>
        <row r="266">
          <cell r="B266" t="str">
            <v>Fixed voice subscribers in Netherlands ('000s)</v>
          </cell>
          <cell r="C266" t="str">
            <v>FIX_VOICE_SUB_NETH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</row>
        <row r="267">
          <cell r="B267" t="str">
            <v>Fixed voice subscribers in Spain ('000s)</v>
          </cell>
          <cell r="C267" t="str">
            <v>FIX_VOICE_SUB_SPAI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</row>
        <row r="268">
          <cell r="B268" t="str">
            <v>Fixed voice subscribers in United Kingdom ('000s)</v>
          </cell>
          <cell r="C268" t="str">
            <v>FIX_VOICE_SUB_UK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</row>
        <row r="269">
          <cell r="B269" t="str">
            <v>Fixed voice subscribers in Russia ('000s)</v>
          </cell>
          <cell r="C269" t="str">
            <v>FIX_VOICE_SUB_RU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</row>
        <row r="270">
          <cell r="B270" t="str">
            <v>Fixed voice subscribers in Turkey ('000s)</v>
          </cell>
          <cell r="C270" t="str">
            <v>FIX_VOICE_SUB_TURK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</row>
        <row r="271">
          <cell r="B271" t="str">
            <v>Fixed voice subscribers in South Africa ('000s)</v>
          </cell>
          <cell r="C271" t="str">
            <v>FIX_VOICE_SUB_S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</row>
        <row r="272">
          <cell r="B272" t="str">
            <v>Fixed voice subscribers in Nigeria ('000s)</v>
          </cell>
          <cell r="C272" t="str">
            <v>FIX_VOICE_SUB_NI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</row>
        <row r="274">
          <cell r="B274" t="str">
            <v>Fixed voice subscribers in Poland ('000s)</v>
          </cell>
          <cell r="C274" t="str">
            <v>FIX_VOICE_SUB_PO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</row>
        <row r="275">
          <cell r="B275" t="str">
            <v>Fixed voice subscribers in Argentina ('000s)</v>
          </cell>
          <cell r="C275" t="str">
            <v>FIX_VOICE_SUB_ARGNT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</row>
        <row r="276">
          <cell r="B276" t="str">
            <v>Fixed voice subscribers in Brazil ('000s)</v>
          </cell>
          <cell r="C276" t="str">
            <v>FIX_VOICE_SUB_BRAZIL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</row>
        <row r="277">
          <cell r="B277" t="str">
            <v>Fixed voice subscribers in Columbia ('000s)</v>
          </cell>
          <cell r="C277" t="str">
            <v>FIX_VOICE_SUB_COLUMB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</row>
        <row r="278">
          <cell r="B278" t="str">
            <v>Fixed voice subscribers in Mexico ('000s)</v>
          </cell>
          <cell r="C278" t="str">
            <v>FIX_VOICE_SUB_MEX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</row>
        <row r="279">
          <cell r="B279" t="str">
            <v>Fixed voice subscribers in Chile ('000s)</v>
          </cell>
          <cell r="C279" t="str">
            <v>FIX_VOICE_SUB_CHILE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</row>
        <row r="280">
          <cell r="B280" t="str">
            <v>Fixed voice subscribers in Portugal ('000s)</v>
          </cell>
          <cell r="C280" t="str">
            <v>FIX_VOICE_SUB_POR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</row>
        <row r="281">
          <cell r="B281" t="str">
            <v>Fixed voice subscribers in Switzerland ('000s)</v>
          </cell>
          <cell r="C281" t="str">
            <v>FIX_VOICE_SUB_SWIT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</row>
        <row r="282">
          <cell r="B282" t="str">
            <v>Fixed voice subscribers in Norway ('000s)</v>
          </cell>
          <cell r="C282" t="str">
            <v>FIX_VOICE_SUB_NO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</row>
        <row r="283">
          <cell r="B283" t="str">
            <v>Fixed voice subscribers in Sweden ('000s)</v>
          </cell>
          <cell r="C283" t="str">
            <v>FIX_VOICE_SUB_SWED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</row>
        <row r="284">
          <cell r="B284" t="str">
            <v>Fixed voice subscribers in Denmark ('000s)</v>
          </cell>
          <cell r="C284" t="str">
            <v>FIX_VOICE_SUB_DE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</row>
        <row r="285">
          <cell r="B285" t="str">
            <v>Total fixed voice subscribers ('000s)</v>
          </cell>
          <cell r="C285" t="str">
            <v>FIX_VOICE_SUB_TOTAL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</row>
        <row r="286">
          <cell r="B286" t="str">
            <v>Broadband subscribers in United States ('000s)</v>
          </cell>
          <cell r="C286" t="str">
            <v>BRDBND_SUB_US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</row>
        <row r="287">
          <cell r="B287" t="str">
            <v>Broadband subscribers in Canada ('000s)</v>
          </cell>
          <cell r="C287" t="str">
            <v>BRDBND_SUB_C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</row>
        <row r="288">
          <cell r="B288" t="str">
            <v>Broadband subscribers in China ('000s)</v>
          </cell>
          <cell r="C288" t="str">
            <v>BRDBND_SUB_CHIN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</row>
        <row r="289">
          <cell r="B289" t="str">
            <v>Broadband subscribers in India ('000s)</v>
          </cell>
          <cell r="C289" t="str">
            <v>BRDBND_SUB_INDIA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</row>
        <row r="290">
          <cell r="B290" t="str">
            <v>Broadband subscribers in South Korea ('000s)</v>
          </cell>
          <cell r="C290" t="str">
            <v>BRDBND_SUB_SK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</row>
        <row r="291">
          <cell r="B291" t="str">
            <v>Broadband subscribers in Japan ('000s)</v>
          </cell>
          <cell r="C291" t="str">
            <v>BRDBND_SUB_JPN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</row>
        <row r="292">
          <cell r="B292" t="str">
            <v>Broadband subscribers in Malaysia ('000s)</v>
          </cell>
          <cell r="C292" t="str">
            <v>BRDBND_SUB_MALAY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</row>
        <row r="293">
          <cell r="B293" t="str">
            <v>Broadband subscribers in Thailand ('000s)</v>
          </cell>
          <cell r="C293" t="str">
            <v>BRDBND_SUB_THAI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</row>
        <row r="294">
          <cell r="B294" t="str">
            <v>Broadband subscribers in Indonesia ('000s)</v>
          </cell>
          <cell r="C294" t="str">
            <v>BRDBND_SUB_INDO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</row>
        <row r="295">
          <cell r="B295" t="str">
            <v>Broadband subscribers in Singapore ('000s)</v>
          </cell>
          <cell r="C295" t="str">
            <v>BRDBND_SUB_SNG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</row>
        <row r="296">
          <cell r="B296" t="str">
            <v>Broadband subscribers in Taiwan ('000s)</v>
          </cell>
          <cell r="C296" t="str">
            <v>BRDBND_SUB_TAIWAN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</row>
        <row r="297">
          <cell r="B297" t="str">
            <v>Broadband subscribers in Hong Kong ('000s)</v>
          </cell>
          <cell r="C297" t="str">
            <v>BRDBND_SUB_HK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</row>
        <row r="298">
          <cell r="B298" t="str">
            <v>Broadband subscribers in Philippines ('000s)</v>
          </cell>
          <cell r="C298" t="str">
            <v>BRDBND_SUB_PHI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</row>
        <row r="299">
          <cell r="B299" t="str">
            <v>Broadband subscribers in Australia ('000s)</v>
          </cell>
          <cell r="C299" t="str">
            <v>BRDBND_SUB_AUST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</row>
        <row r="300">
          <cell r="B300" t="str">
            <v>Broadband subscribers in New Zealand ('000s)</v>
          </cell>
          <cell r="C300" t="str">
            <v>BRDBND_SUB_NZ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</row>
        <row r="301">
          <cell r="B301" t="str">
            <v>Broadband subscribers in France ('000s)</v>
          </cell>
          <cell r="C301" t="str">
            <v>BRDBND_SUB_FRA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</row>
        <row r="302">
          <cell r="B302" t="str">
            <v>Broadband subscribers in Germany ('000s)</v>
          </cell>
          <cell r="C302" t="str">
            <v>BRDBND_SUB_GE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</row>
        <row r="303">
          <cell r="B303" t="str">
            <v>Broadband subscribers in Italy ('000s)</v>
          </cell>
          <cell r="C303" t="str">
            <v>BRDBND_SUB_ITALY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</row>
        <row r="304">
          <cell r="B304" t="str">
            <v>Broadband subscribers in Netherlands ('000s)</v>
          </cell>
          <cell r="C304" t="str">
            <v>BRDBND_SUB_NETH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</row>
        <row r="305">
          <cell r="B305" t="str">
            <v>Broadband subscribers in Spain ('000s)</v>
          </cell>
          <cell r="C305" t="str">
            <v>BRDBND_SUB_SPAI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</row>
        <row r="306">
          <cell r="B306" t="str">
            <v>Broadband subscribers in United Kingdom ('000s)</v>
          </cell>
          <cell r="C306" t="str">
            <v>BRDBND_SUB_UK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</row>
        <row r="307">
          <cell r="B307" t="str">
            <v>Broadband subscribers in Russia ('000s)</v>
          </cell>
          <cell r="C307" t="str">
            <v>BRDBND_SUB_RUS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</row>
        <row r="308">
          <cell r="B308" t="str">
            <v>Broadband subscribers in Turkey ('000s)</v>
          </cell>
          <cell r="C308" t="str">
            <v>BRDBND_SUB_TURK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</row>
        <row r="309">
          <cell r="B309" t="str">
            <v>Broadband subscribers in South Africa ('000s)</v>
          </cell>
          <cell r="C309" t="str">
            <v>BRDBND_SUB_SA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</row>
        <row r="310">
          <cell r="B310" t="str">
            <v>Broadband subscribers in Nigeria ('000s)</v>
          </cell>
          <cell r="C310" t="str">
            <v>BRDBND_SUB_NI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</row>
        <row r="311">
          <cell r="B311" t="str">
            <v>Broadband subscribers in Saudi Arabia ('000s)</v>
          </cell>
          <cell r="C311" t="str">
            <v>BRDBND_SUB_SA_ARAB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</row>
        <row r="312">
          <cell r="B312" t="str">
            <v>Broadband subscribers in Poland ('000s)</v>
          </cell>
          <cell r="C312" t="str">
            <v>BRDBND_SUB_PO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</row>
        <row r="313">
          <cell r="B313" t="str">
            <v>Broadband subscribers in Argentina ('000s)</v>
          </cell>
          <cell r="C313" t="str">
            <v>BRDBND_SUB_ARGNT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</row>
        <row r="314">
          <cell r="B314" t="str">
            <v>Broadband subscribers in Brazil ('000s)</v>
          </cell>
          <cell r="C314" t="str">
            <v>BRDBND_SUB_BRAZIL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</row>
        <row r="315">
          <cell r="B315" t="str">
            <v>Broadband subscribers in Columbia ('000s)</v>
          </cell>
          <cell r="C315" t="str">
            <v>BRDBND_SUB_COLUMB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</row>
        <row r="316">
          <cell r="B316" t="str">
            <v>Broadband subscribers in Mexico ('000s)</v>
          </cell>
          <cell r="C316" t="str">
            <v>BRDBND_SUB_MEX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</row>
        <row r="317">
          <cell r="B317" t="str">
            <v>Broadband subscribers in Chile ('000s)</v>
          </cell>
          <cell r="C317" t="str">
            <v>BRDBND_SUB_CHILE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</row>
        <row r="318">
          <cell r="B318" t="str">
            <v>Broadband subscribers in Portugal ('000s)</v>
          </cell>
          <cell r="C318" t="str">
            <v>BRDBND_SUB_POR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</row>
        <row r="319">
          <cell r="B319" t="str">
            <v>Broadband subscribers in Switzerland ('000s)</v>
          </cell>
          <cell r="C319" t="str">
            <v>BRDBND_SUB_SWIT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</row>
        <row r="320">
          <cell r="B320" t="str">
            <v>Broadband subscribers in Norway ('000s)</v>
          </cell>
          <cell r="C320" t="str">
            <v>BRDBND_SUB_NOR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</row>
        <row r="321">
          <cell r="B321" t="str">
            <v>Broadband subscribers in Sweden ('000s)</v>
          </cell>
          <cell r="C321" t="str">
            <v>BRDBND_SUB_SWED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</row>
        <row r="322">
          <cell r="B322" t="str">
            <v>Broadband subscribers in Denmark ('000s)</v>
          </cell>
          <cell r="C322" t="str">
            <v>BRDBND_SUB_DE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</row>
        <row r="323">
          <cell r="B323" t="str">
            <v>Total broadband subscribers ('000s)</v>
          </cell>
          <cell r="C323" t="str">
            <v>BRDBND_SUB_TOTAL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</row>
        <row r="324">
          <cell r="B324" t="str">
            <v>PayTV subscribers in United States ('000s)</v>
          </cell>
          <cell r="C324" t="str">
            <v>PAY_TV_SUB_US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</row>
        <row r="325">
          <cell r="B325" t="str">
            <v>PayTV subscribers in Canada ('000s)</v>
          </cell>
          <cell r="C325" t="str">
            <v>PAY_TV_SUB_CAN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</row>
        <row r="326">
          <cell r="B326" t="str">
            <v>PayTV subscribers in China ('000s)</v>
          </cell>
          <cell r="C326" t="str">
            <v>PAY_TV_SUB_CHINA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</row>
        <row r="327">
          <cell r="B327" t="str">
            <v>PayTV subscribers in India ('000s)</v>
          </cell>
          <cell r="C327" t="str">
            <v>PAY_TV_SUB_INDI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</row>
        <row r="328">
          <cell r="B328" t="str">
            <v>PayTV subscribers in South Korea ('000s)</v>
          </cell>
          <cell r="C328" t="str">
            <v>PAY_TV_SUB_SK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</row>
        <row r="329">
          <cell r="B329" t="str">
            <v>PayTV subscribers in Japan ('000s)</v>
          </cell>
          <cell r="C329" t="str">
            <v>PAY_TV_SUB_JPN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</row>
        <row r="330">
          <cell r="B330" t="str">
            <v>PayTV subscribers in Malaysia ('000s)</v>
          </cell>
          <cell r="C330" t="str">
            <v>PAY_TV_SUB_MALAY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</row>
        <row r="331">
          <cell r="B331" t="str">
            <v>PayTV subscribers in Thailand ('000s)</v>
          </cell>
          <cell r="C331" t="str">
            <v>PAY_TV_SUB_THAI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</row>
        <row r="332">
          <cell r="B332" t="str">
            <v>PayTV subscribers in Indonesia ('000s)</v>
          </cell>
          <cell r="C332" t="str">
            <v>PAY_TV_SUB_INDO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</row>
        <row r="333">
          <cell r="B333" t="str">
            <v>PayTV subscribers in Singapore ('000s)</v>
          </cell>
          <cell r="C333" t="str">
            <v>PAY_TV_SUB_SNG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</row>
        <row r="334">
          <cell r="B334" t="str">
            <v>PayTV subscribers in Taiwan ('000s)</v>
          </cell>
          <cell r="C334" t="str">
            <v>PAY_TV_SUB_TAIW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</row>
        <row r="335">
          <cell r="B335" t="str">
            <v>PayTV subscribers in Hong Kong ('000s)</v>
          </cell>
          <cell r="C335" t="str">
            <v>PAY_TV_SUB_HK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</row>
        <row r="336">
          <cell r="B336" t="str">
            <v>PayTV subscribers in Philippines ('000s)</v>
          </cell>
          <cell r="C336" t="str">
            <v>PAY_TV_SUB_PHIL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</row>
        <row r="337">
          <cell r="B337" t="str">
            <v>PayTV subscribers in Australia ('000s)</v>
          </cell>
          <cell r="C337" t="str">
            <v>PAY_TV_SUB_AUST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</row>
        <row r="338">
          <cell r="B338" t="str">
            <v>PayTV subscribers in New Zealand ('000s)</v>
          </cell>
          <cell r="C338" t="str">
            <v>PAY_TV_SUB_NZ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</row>
        <row r="339">
          <cell r="B339" t="str">
            <v>PayTV subscribers in France ('000s)</v>
          </cell>
          <cell r="C339" t="str">
            <v>PAY_TV_SUB_FRA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</row>
        <row r="340">
          <cell r="B340" t="str">
            <v>PayTV subscribers in Germany ('000s)</v>
          </cell>
          <cell r="C340" t="str">
            <v>PAY_TV_SUB_GER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</row>
        <row r="341">
          <cell r="B341" t="str">
            <v>PayTV subscribers in Italy ('000s)</v>
          </cell>
          <cell r="C341" t="str">
            <v>PAY_TV_SUB_ITALY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</row>
        <row r="342">
          <cell r="B342" t="str">
            <v>PayTV subscribers in Netherlands ('000s)</v>
          </cell>
          <cell r="C342" t="str">
            <v>PAY_TV_SUB_NETH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</row>
        <row r="343">
          <cell r="B343" t="str">
            <v>PayTV subscribers in Spain ('000s)</v>
          </cell>
          <cell r="C343" t="str">
            <v>PAY_TV_SUB_SPAIN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</row>
        <row r="344">
          <cell r="B344" t="str">
            <v>PayTV subscribers in United Kingdom ('000s)</v>
          </cell>
          <cell r="C344" t="str">
            <v>PAY_TV_SUB_UK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</row>
        <row r="345">
          <cell r="B345" t="str">
            <v>PayTV subscribers in Russia ('000s)</v>
          </cell>
          <cell r="C345" t="str">
            <v>PAY_TV_SUB_RU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</row>
        <row r="346">
          <cell r="B346" t="str">
            <v>PayTV subscribers in Turkey ('000s)</v>
          </cell>
          <cell r="C346" t="str">
            <v>PAY_TV_SUB_TURK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</row>
        <row r="347">
          <cell r="B347" t="str">
            <v>PayTV subscribers in South Africa ('000s)</v>
          </cell>
          <cell r="C347" t="str">
            <v>PAY_TV_SUB_SA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</row>
        <row r="348">
          <cell r="B348" t="str">
            <v>PayTV subscribers in Nigeria ('000s)</v>
          </cell>
          <cell r="C348" t="str">
            <v>PAY_TV_SUB_NI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</row>
        <row r="349">
          <cell r="B349" t="str">
            <v>PayTV subscribers in Saudi Arabia ('000s)</v>
          </cell>
          <cell r="C349" t="str">
            <v>PAY_TV_SUB_SA_ARAB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</row>
        <row r="350">
          <cell r="B350" t="str">
            <v>PayTV subscribers in Poland ('000s)</v>
          </cell>
          <cell r="C350" t="str">
            <v>PAY_TV_SUB_PO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</row>
        <row r="351">
          <cell r="B351" t="str">
            <v>PayTV subscribers in Argentina ('000s)</v>
          </cell>
          <cell r="C351" t="str">
            <v>PAY_TV_SUB_ARGNT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</row>
        <row r="352">
          <cell r="B352" t="str">
            <v>PayTV subscribers in Brazil ('000s)</v>
          </cell>
          <cell r="C352" t="str">
            <v>PAY_TV_SUB_BRAZIL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</row>
        <row r="353">
          <cell r="B353" t="str">
            <v>PayTV subscribers in Columbia ('000s)</v>
          </cell>
          <cell r="C353" t="str">
            <v>PAY_TV_SUB_COLUMB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</row>
        <row r="354">
          <cell r="B354" t="str">
            <v>PayTV subscribers in Mexico ('000s)</v>
          </cell>
          <cell r="C354" t="str">
            <v>PAY_TV_SUB_MEX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</row>
        <row r="355">
          <cell r="B355" t="str">
            <v>PayTV subscribers in Chile ('000s)</v>
          </cell>
          <cell r="C355" t="str">
            <v>PAY_TV_SUB_CHILE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</row>
        <row r="356">
          <cell r="B356" t="str">
            <v>PayTV subscribers in Portugal ('000s)</v>
          </cell>
          <cell r="C356" t="str">
            <v>PAY_TV_SUB_POR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</row>
        <row r="357">
          <cell r="B357" t="str">
            <v>PayTV subscribers in Switzerland ('000s)</v>
          </cell>
          <cell r="C357" t="str">
            <v>PAY_TV_SUB_SWI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</row>
        <row r="358">
          <cell r="B358" t="str">
            <v>PayTV subscribers in Norway ('000s)</v>
          </cell>
          <cell r="C358" t="str">
            <v>PAY_TV_SUB_N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</row>
        <row r="359">
          <cell r="B359" t="str">
            <v>PayTV subscribers in Sweden ('000s)</v>
          </cell>
          <cell r="C359" t="str">
            <v>PAY_TV_SUB_SWED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</row>
        <row r="360">
          <cell r="B360" t="str">
            <v>PayTV subscribers in Denmark ('000s)</v>
          </cell>
          <cell r="C360" t="str">
            <v>PAY_TV_SUB_DEN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</row>
        <row r="361">
          <cell r="B361" t="str">
            <v>Total PayTV subscribers ('000s)</v>
          </cell>
          <cell r="C361" t="str">
            <v>PAY_TV_SUB_TOTAL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str">
            <v>USD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str">
            <v>USD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</row>
        <row r="364">
          <cell r="B364" t="str">
            <v>Postpaid wireless ARPU in China</v>
          </cell>
          <cell r="C364" t="str">
            <v>POSTPD_WRLESS_ARPU_CHINA</v>
          </cell>
          <cell r="D364" t="str">
            <v>US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str">
            <v>US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str">
            <v>US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str">
            <v>US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str">
            <v>USD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str">
            <v>USD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str">
            <v>USD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str">
            <v>USD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str">
            <v>USD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str">
            <v>USD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str">
            <v>US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str">
            <v>USD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str">
            <v>USD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str">
            <v>USD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str">
            <v>USD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str">
            <v>USD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str">
            <v>USD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str">
            <v>US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str">
            <v>US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str">
            <v>US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str">
            <v>US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str">
            <v>USD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str">
            <v>USD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str">
            <v>USD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str">
            <v>USD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str">
            <v>USD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str">
            <v>USD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str">
            <v>US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str">
            <v>USD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str">
            <v>US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str">
            <v>USD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str">
            <v>USD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str">
            <v>USD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str">
            <v>USD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str">
            <v>US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str">
            <v>US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</row>
        <row r="400">
          <cell r="A400" t="str">
            <v>Breakdown Data</v>
          </cell>
          <cell r="B400" t="str">
            <v>Postpaid wireless ARPU in Norway</v>
          </cell>
          <cell r="C400" t="str">
            <v>POSTPD_WRLESS_ARPU_NOR</v>
          </cell>
          <cell r="D400" t="str">
            <v>USD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</row>
        <row r="401">
          <cell r="B401" t="str">
            <v>Total EBITDA in United States</v>
          </cell>
          <cell r="C401" t="str">
            <v>TOT_EBITDA_US_TEL</v>
          </cell>
          <cell r="D401" t="str">
            <v>US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</row>
        <row r="402">
          <cell r="B402" t="str">
            <v>Total EBITDA in Canada</v>
          </cell>
          <cell r="C402" t="str">
            <v>TOT_EBITDA_CAN_TEL</v>
          </cell>
          <cell r="D402" t="str">
            <v>USD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</row>
        <row r="403">
          <cell r="B403" t="str">
            <v>Total EBITDA in China</v>
          </cell>
          <cell r="C403" t="str">
            <v>TOT_EBITDA_CHINA_TEL</v>
          </cell>
          <cell r="D403" t="str">
            <v>USD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</row>
        <row r="404">
          <cell r="A404" t="str">
            <v>Breakdown Data</v>
          </cell>
          <cell r="B404" t="str">
            <v>Total EBITDA in India</v>
          </cell>
          <cell r="C404" t="str">
            <v>TOT_EBITDA_INDIA_TEL</v>
          </cell>
          <cell r="D404" t="str">
            <v>USD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</row>
        <row r="405">
          <cell r="B405" t="str">
            <v>Total EBITDA in So. Korea</v>
          </cell>
          <cell r="C405" t="str">
            <v>TOT_EBITDA_SK_TEL</v>
          </cell>
          <cell r="D405" t="str">
            <v>USD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</row>
        <row r="406">
          <cell r="B406" t="str">
            <v>Total EBITDA in Japan</v>
          </cell>
          <cell r="C406" t="str">
            <v>TOT_EBITDA_JPN_TEL</v>
          </cell>
          <cell r="D406" t="str">
            <v>USD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</row>
        <row r="407">
          <cell r="B407" t="str">
            <v>Total EBITDA in Malaysia</v>
          </cell>
          <cell r="C407" t="str">
            <v>TOT_EBITDA_MALAY_TEL</v>
          </cell>
          <cell r="D407" t="str">
            <v>USD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</row>
        <row r="408">
          <cell r="B408" t="str">
            <v>Total EBITDA in Thailand</v>
          </cell>
          <cell r="C408" t="str">
            <v>TOT_EBITDA_THAI_TEL</v>
          </cell>
          <cell r="D408" t="str">
            <v>US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</row>
        <row r="409">
          <cell r="B409" t="str">
            <v>Total EBITDA in Indonesia</v>
          </cell>
          <cell r="C409" t="str">
            <v>TOT_EBITDA_INDO_TEL</v>
          </cell>
          <cell r="D409" t="str">
            <v>USD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</row>
        <row r="410">
          <cell r="B410" t="str">
            <v>Total EBITDA in Singapore</v>
          </cell>
          <cell r="C410" t="str">
            <v>TOT_EBITDA_SING_TEL</v>
          </cell>
          <cell r="D410" t="str">
            <v>USD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</row>
        <row r="411">
          <cell r="B411" t="str">
            <v>Total EBITDA in Taiwan</v>
          </cell>
          <cell r="C411" t="str">
            <v>TOT_EBITDA_TAIWAN_TEL</v>
          </cell>
          <cell r="D411" t="str">
            <v>USD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</row>
        <row r="412">
          <cell r="B412" t="str">
            <v>Total EBITDA in Hong Kong</v>
          </cell>
          <cell r="C412" t="str">
            <v>TOT_EBITDA_HK_TEL</v>
          </cell>
          <cell r="D412" t="str">
            <v>USD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</row>
        <row r="413">
          <cell r="B413" t="str">
            <v>Total EBITDA in Philippines</v>
          </cell>
          <cell r="C413" t="str">
            <v>TOT_EBITDA_PHIL_TEL</v>
          </cell>
          <cell r="D413" t="str">
            <v>USD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</row>
        <row r="414">
          <cell r="B414" t="str">
            <v>Total EBITDA in Australia</v>
          </cell>
          <cell r="C414" t="str">
            <v>TOT_EBITDA_AUST_TEL</v>
          </cell>
          <cell r="D414" t="str">
            <v>USD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</row>
        <row r="415">
          <cell r="B415" t="str">
            <v>Total EBITDA in New Zealand</v>
          </cell>
          <cell r="C415" t="str">
            <v>TOT_EBITDA_NZ_TEL</v>
          </cell>
          <cell r="D415" t="str">
            <v>US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</row>
        <row r="416">
          <cell r="B416" t="str">
            <v>Total EBITDA in France</v>
          </cell>
          <cell r="C416" t="str">
            <v>TOT_EBITDA_FRA_TEL</v>
          </cell>
          <cell r="D416" t="str">
            <v>US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</row>
        <row r="417">
          <cell r="B417" t="str">
            <v>Total EBITDA in Germany</v>
          </cell>
          <cell r="C417" t="str">
            <v>TOT_EBITDA_GER_TEL</v>
          </cell>
          <cell r="D417" t="str">
            <v>US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</row>
        <row r="418">
          <cell r="B418" t="str">
            <v>Total EBITDA in Italy</v>
          </cell>
          <cell r="C418" t="str">
            <v>TOT_EBITDA_ITALY_TEL</v>
          </cell>
          <cell r="D418" t="str">
            <v>US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</row>
        <row r="419">
          <cell r="B419" t="str">
            <v>Total EBITDA in Netherlands</v>
          </cell>
          <cell r="C419" t="str">
            <v>TOT_EBITDA_NETH_TEL</v>
          </cell>
          <cell r="D419" t="str">
            <v>USD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</row>
        <row r="420">
          <cell r="B420" t="str">
            <v>Total EBITDA in Spain</v>
          </cell>
          <cell r="C420" t="str">
            <v>TOT_EBITDA_SPAIN_TEL</v>
          </cell>
          <cell r="D420" t="str">
            <v>USD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</row>
        <row r="421">
          <cell r="B421" t="str">
            <v>Total EBITDA in UK</v>
          </cell>
          <cell r="C421" t="str">
            <v>TOT_EBITDA_UK_TEL</v>
          </cell>
          <cell r="D421" t="str">
            <v>USD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</row>
        <row r="422">
          <cell r="B422" t="str">
            <v>Total EBITDA in Russia</v>
          </cell>
          <cell r="C422" t="str">
            <v>TOT_EBITDA_RUS_TEL</v>
          </cell>
          <cell r="D422" t="str">
            <v>USD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</row>
        <row r="423">
          <cell r="B423" t="str">
            <v>Total EBITDA in Turkey</v>
          </cell>
          <cell r="C423" t="str">
            <v>TOT_EBITDA_TURK_TEL</v>
          </cell>
          <cell r="D423" t="str">
            <v>USD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str">
            <v>USD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</row>
        <row r="425">
          <cell r="B425" t="str">
            <v>Total EBITDA in Nigeria</v>
          </cell>
          <cell r="C425" t="str">
            <v>TOT_EBITDA_NIG_TEL</v>
          </cell>
          <cell r="D425" t="str">
            <v>US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str">
            <v>USD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</row>
        <row r="427">
          <cell r="B427" t="str">
            <v>Total EBITDA in Poland</v>
          </cell>
          <cell r="C427" t="str">
            <v>TOT_EBITDA_POL_TEL</v>
          </cell>
          <cell r="D427" t="str">
            <v>USD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</row>
        <row r="428">
          <cell r="B428" t="str">
            <v>Total EBITDA in Argentina</v>
          </cell>
          <cell r="C428" t="str">
            <v>TOT_EBITDA_ARGNT_TEL</v>
          </cell>
          <cell r="D428" t="str">
            <v>USD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</row>
        <row r="429">
          <cell r="B429" t="str">
            <v>Total EBITDA in Brazil</v>
          </cell>
          <cell r="C429" t="str">
            <v>TOT_EBITDA_BRAZIL_TEL</v>
          </cell>
          <cell r="D429" t="str">
            <v>USD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</row>
        <row r="430">
          <cell r="B430" t="str">
            <v>Total EBITDA in Columbia</v>
          </cell>
          <cell r="C430" t="str">
            <v>TOT_EBITDA_COLUMB_TEL</v>
          </cell>
          <cell r="D430" t="str">
            <v>USD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</row>
        <row r="431">
          <cell r="B431" t="str">
            <v>Total EBITDA in Mexico</v>
          </cell>
          <cell r="C431" t="str">
            <v>TOT_EBITDA_MEX_TEL</v>
          </cell>
          <cell r="D431" t="str">
            <v>USD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</row>
        <row r="432">
          <cell r="B432" t="str">
            <v>Total EBITDA in Chile</v>
          </cell>
          <cell r="C432" t="str">
            <v>TOT_EBITDA_CHILE_TEL</v>
          </cell>
          <cell r="D432" t="str">
            <v>US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</row>
        <row r="433">
          <cell r="B433" t="str">
            <v>Total EBITDA in Portugal</v>
          </cell>
          <cell r="C433" t="str">
            <v>TOT_EBITDA_POR_TEL</v>
          </cell>
          <cell r="D433" t="str">
            <v>US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</row>
        <row r="434">
          <cell r="B434" t="str">
            <v>Total EBITDA in Switzerland</v>
          </cell>
          <cell r="C434" t="str">
            <v>TOT_EBITDA_SWIT_TEL</v>
          </cell>
          <cell r="D434" t="str">
            <v>US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</row>
        <row r="435">
          <cell r="B435" t="str">
            <v>Total EBITDA in Norway</v>
          </cell>
          <cell r="C435" t="str">
            <v>TOT_EBITDA_NOR_TEL</v>
          </cell>
          <cell r="D435" t="str">
            <v>US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</row>
        <row r="436">
          <cell r="B436" t="str">
            <v>Total EBITDA in Sweden</v>
          </cell>
          <cell r="C436" t="str">
            <v>TOT_EBITDA_SWED_TEL</v>
          </cell>
          <cell r="D436" t="str">
            <v>USD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</row>
        <row r="437">
          <cell r="B437" t="str">
            <v>Total EBITDA in Denmark</v>
          </cell>
          <cell r="C437" t="str">
            <v>TOT_EBITDA_DEN_TEL</v>
          </cell>
          <cell r="D437" t="str">
            <v>USD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</row>
        <row r="438">
          <cell r="B438" t="str">
            <v>Total Capex in United States</v>
          </cell>
          <cell r="C438" t="str">
            <v>TOT_CAPEX_US_TEL</v>
          </cell>
          <cell r="D438" t="str">
            <v>USD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</row>
        <row r="439">
          <cell r="B439" t="str">
            <v>Total Capex in Canada</v>
          </cell>
          <cell r="C439" t="str">
            <v>TOT_CAPEX_CAN_TEL</v>
          </cell>
          <cell r="D439" t="str">
            <v>USD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</row>
        <row r="440">
          <cell r="B440" t="str">
            <v>Total Capex in China</v>
          </cell>
          <cell r="C440" t="str">
            <v>TOT_CAPEX_CHINA_TEL</v>
          </cell>
          <cell r="D440" t="str">
            <v>USD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</row>
        <row r="441">
          <cell r="B441" t="str">
            <v>Total Capex in India</v>
          </cell>
          <cell r="C441" t="str">
            <v>TOT_CAPEX_INDIA_TEL</v>
          </cell>
          <cell r="D441" t="str">
            <v>USD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</row>
        <row r="442">
          <cell r="B442" t="str">
            <v>Total Capex in So. Korea</v>
          </cell>
          <cell r="C442" t="str">
            <v>TOT_CAPEX_SK_TEL</v>
          </cell>
          <cell r="D442" t="str">
            <v>US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</row>
        <row r="443">
          <cell r="B443" t="str">
            <v>Total Capex in Japan</v>
          </cell>
          <cell r="C443" t="str">
            <v>TOT_CAPEX_JPN_TEL</v>
          </cell>
          <cell r="D443" t="str">
            <v>USD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</row>
        <row r="444">
          <cell r="B444" t="str">
            <v>Total Capex in Malaysia</v>
          </cell>
          <cell r="C444" t="str">
            <v>TOT_CAPEX_MALAY_TEL</v>
          </cell>
          <cell r="D444" t="str">
            <v>USD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</row>
        <row r="445">
          <cell r="B445" t="str">
            <v>Total Capex in Thailand</v>
          </cell>
          <cell r="C445" t="str">
            <v>TOT_CAPEX_THAI_TEL</v>
          </cell>
          <cell r="D445" t="str">
            <v>USD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</row>
        <row r="446">
          <cell r="B446" t="str">
            <v>Total Capex in Indonesia</v>
          </cell>
          <cell r="C446" t="str">
            <v>TOT_CAPEX_INDO_TEL</v>
          </cell>
          <cell r="D446" t="str">
            <v>US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</row>
        <row r="447">
          <cell r="B447" t="str">
            <v>Total Capex in Singapore</v>
          </cell>
          <cell r="C447" t="str">
            <v>TOT_CAPEX_SING_TEL</v>
          </cell>
          <cell r="D447" t="str">
            <v>USD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</row>
        <row r="448">
          <cell r="B448" t="str">
            <v>Total Capex in Taiwan</v>
          </cell>
          <cell r="C448" t="str">
            <v>TOT_CAPEX_TAIWAN_TEL</v>
          </cell>
          <cell r="D448" t="str">
            <v>USD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</row>
        <row r="449">
          <cell r="B449" t="str">
            <v>Total Capex in Hong Kong</v>
          </cell>
          <cell r="C449" t="str">
            <v>TOT_CAPEX_HK_TEL</v>
          </cell>
          <cell r="D449" t="str">
            <v>US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</row>
        <row r="450">
          <cell r="B450" t="str">
            <v>Total Capex in Philippines</v>
          </cell>
          <cell r="C450" t="str">
            <v>TOT_CAPEX_PHIL_TEL</v>
          </cell>
          <cell r="D450" t="str">
            <v>US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</row>
        <row r="451">
          <cell r="B451" t="str">
            <v>Total Capex in Australia</v>
          </cell>
          <cell r="C451" t="str">
            <v>TOT_CAPEX_AUST_TEL</v>
          </cell>
          <cell r="D451" t="str">
            <v>US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</row>
        <row r="452">
          <cell r="B452" t="str">
            <v>Total Capex in New Zealand</v>
          </cell>
          <cell r="C452" t="str">
            <v>TOT_CAPEX_NZ_TEL</v>
          </cell>
          <cell r="D452" t="str">
            <v>US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</row>
        <row r="453">
          <cell r="B453" t="str">
            <v>Total Capex in France</v>
          </cell>
          <cell r="C453" t="str">
            <v>TOT_CAPEX_FRA_TEL</v>
          </cell>
          <cell r="D453" t="str">
            <v>USD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</row>
        <row r="454">
          <cell r="B454" t="str">
            <v>Total Capex in Germany</v>
          </cell>
          <cell r="C454" t="str">
            <v>TOT_CAPEX_GER_TEL</v>
          </cell>
          <cell r="D454" t="str">
            <v>USD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</row>
        <row r="455">
          <cell r="B455" t="str">
            <v>Total Capex in Italy</v>
          </cell>
          <cell r="C455" t="str">
            <v>TOT_CAPEX_ITALY_TEL</v>
          </cell>
          <cell r="D455" t="str">
            <v>USD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</row>
        <row r="456">
          <cell r="B456" t="str">
            <v>Total Capex in Netherlands</v>
          </cell>
          <cell r="C456" t="str">
            <v>TOT_CAPEX_NETH_TEL</v>
          </cell>
          <cell r="D456" t="str">
            <v>USD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</row>
        <row r="457">
          <cell r="B457" t="str">
            <v>Total Capex in Spain</v>
          </cell>
          <cell r="C457" t="str">
            <v>TOT_CAPEX_SPAIN_TEL</v>
          </cell>
          <cell r="D457" t="str">
            <v>USD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</row>
        <row r="458">
          <cell r="B458" t="str">
            <v>Total Capex in UK</v>
          </cell>
          <cell r="C458" t="str">
            <v>TOT_CAPEX_UK_TEL</v>
          </cell>
          <cell r="D458" t="str">
            <v>USD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</row>
        <row r="459">
          <cell r="B459" t="str">
            <v>Total Capex in Russia</v>
          </cell>
          <cell r="C459" t="str">
            <v>TOT_CAPEX_RUS_TEL</v>
          </cell>
          <cell r="D459" t="str">
            <v>US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</row>
        <row r="460">
          <cell r="B460" t="str">
            <v>Total Capex in Turkey</v>
          </cell>
          <cell r="C460" t="str">
            <v>TOT_CAPEX_TURK_TEL</v>
          </cell>
          <cell r="D460" t="str">
            <v>US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str">
            <v>US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</row>
        <row r="462">
          <cell r="B462" t="str">
            <v>Total Capex in Nigeria</v>
          </cell>
          <cell r="C462" t="str">
            <v>TOT_CAPEX_NIG_TEL</v>
          </cell>
          <cell r="D462" t="str">
            <v>USD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str">
            <v>USD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</row>
        <row r="464">
          <cell r="B464" t="str">
            <v>Total Capex in Poland</v>
          </cell>
          <cell r="C464" t="str">
            <v>TOT_CAPEX_POL_TEL</v>
          </cell>
          <cell r="D464" t="str">
            <v>USD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</row>
        <row r="465">
          <cell r="B465" t="str">
            <v>Total Capex in Argentina</v>
          </cell>
          <cell r="C465" t="str">
            <v>TOT_CAPEX_ARGNT_TEL</v>
          </cell>
          <cell r="D465" t="str">
            <v>USD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</row>
        <row r="466">
          <cell r="B466" t="str">
            <v>Total Capex in Brazil</v>
          </cell>
          <cell r="C466" t="str">
            <v>TOT_CAPEX_BRAZIL_TEL</v>
          </cell>
          <cell r="D466" t="str">
            <v>US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</row>
        <row r="467">
          <cell r="B467" t="str">
            <v>Total Capex in Columbia</v>
          </cell>
          <cell r="C467" t="str">
            <v>TOT_CAPEX_COLUMB_TEL</v>
          </cell>
          <cell r="D467" t="str">
            <v>US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</row>
        <row r="468">
          <cell r="B468" t="str">
            <v>Total Capex in Mexico</v>
          </cell>
          <cell r="C468" t="str">
            <v>TOT_CAPEX_MEX_TEL</v>
          </cell>
          <cell r="D468" t="str">
            <v>US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</row>
        <row r="469">
          <cell r="B469" t="str">
            <v>Total Capex in Chile</v>
          </cell>
          <cell r="C469" t="str">
            <v>TOT_CAPEX_CHILE_TEL</v>
          </cell>
          <cell r="D469" t="str">
            <v>US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</row>
        <row r="470">
          <cell r="B470" t="str">
            <v>Total Capex in Portugal</v>
          </cell>
          <cell r="C470" t="str">
            <v>TOT_CAPEX_POR_TEL</v>
          </cell>
          <cell r="D470" t="str">
            <v>USD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</row>
        <row r="471">
          <cell r="B471" t="str">
            <v>Total Capex in Switzerland</v>
          </cell>
          <cell r="C471" t="str">
            <v>TOT_CAPEX_SWIT_TEL</v>
          </cell>
          <cell r="D471" t="str">
            <v>USD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</row>
        <row r="472">
          <cell r="B472" t="str">
            <v>Total Capex in Norway</v>
          </cell>
          <cell r="C472" t="str">
            <v>TOT_CAPEX_NOR_TEL</v>
          </cell>
          <cell r="D472" t="str">
            <v>USD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</row>
        <row r="473">
          <cell r="B473" t="str">
            <v>Total Capex in Sweden</v>
          </cell>
          <cell r="C473" t="str">
            <v>TOT_CAPEX_SWED_TEL</v>
          </cell>
          <cell r="D473" t="str">
            <v>USD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</row>
        <row r="474">
          <cell r="B474" t="str">
            <v>Total Capex in Denmark</v>
          </cell>
          <cell r="C474" t="str">
            <v>TOT_CAPEX_DEN_TEL</v>
          </cell>
          <cell r="D474" t="str">
            <v>US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</row>
        <row r="475">
          <cell r="A475" t="str">
            <v>Revenue Breakdown Data</v>
          </cell>
          <cell r="B475" t="str">
            <v>Total Capex in Switzerland</v>
          </cell>
          <cell r="C475" t="str">
            <v>TOT_CAPEX_SWIT_TEL</v>
          </cell>
          <cell r="D475" t="str">
            <v>USD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str">
            <v>US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str">
            <v>USD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str">
            <v>USD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</row>
        <row r="479">
          <cell r="A479" t="str">
            <v>Revenue Breakdown Data</v>
          </cell>
          <cell r="B479" t="str">
            <v>Wireless service revenue in India</v>
          </cell>
          <cell r="C479" t="str">
            <v>WRLESS_SERV_REV_INDIA</v>
          </cell>
          <cell r="D479" t="str">
            <v>USD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str">
            <v>USD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str">
            <v>US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str">
            <v>USD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str">
            <v>US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str">
            <v>US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str">
            <v>USD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str">
            <v>US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str">
            <v>USD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str">
            <v>USD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str">
            <v>USD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str">
            <v>USD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str">
            <v>USD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str">
            <v>USD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str">
            <v>US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str">
            <v>USD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str">
            <v>USD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str">
            <v>USD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str">
            <v>USD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str">
            <v>USD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str">
            <v>USD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str">
            <v>USD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str">
            <v>USD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str">
            <v>US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str">
            <v>USD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str">
            <v>USD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str">
            <v>USD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str">
            <v>USD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str">
            <v>USD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str">
            <v>USD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str">
            <v>USD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str">
            <v>US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str">
            <v>USD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str">
            <v>USD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str">
            <v>USD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  <cell r="D514" t="str">
            <v>USD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</row>
        <row r="515">
          <cell r="B515" t="str">
            <v>Wireless service revenue share in Canada</v>
          </cell>
          <cell r="C515" t="str">
            <v>WRLESS_SERV_REV_MKT_SH_CAN</v>
          </cell>
          <cell r="D515" t="str">
            <v>USD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</row>
        <row r="516">
          <cell r="B516" t="str">
            <v>Wireless service revenue share in China</v>
          </cell>
          <cell r="C516" t="str">
            <v>WRLESS_SERV_REV_MKT_SH_CHINA</v>
          </cell>
          <cell r="D516" t="str">
            <v>USD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</row>
        <row r="517">
          <cell r="B517" t="str">
            <v>Wireless service revenue share in India</v>
          </cell>
          <cell r="C517" t="str">
            <v>WRLESS_SERV_REV_MKT_SH_INDIA</v>
          </cell>
          <cell r="D517" t="str">
            <v>USD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</row>
        <row r="519">
          <cell r="B519" t="str">
            <v>Wireless service revenue share in Japan</v>
          </cell>
          <cell r="C519" t="str">
            <v>WRLESS_SERV_REV_MKT_SH_JPN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</row>
        <row r="529">
          <cell r="B529" t="str">
            <v>Wireless service revenue share in France</v>
          </cell>
          <cell r="C529" t="str">
            <v>WRLESS_SERV_REV_MKT_SH_FRA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</row>
        <row r="530">
          <cell r="B530" t="str">
            <v>Wireless service revenue share in Germany</v>
          </cell>
          <cell r="C530" t="str">
            <v>WRLESS_SERV_REV_MKT_SH_GE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</row>
        <row r="531">
          <cell r="B531" t="str">
            <v>Wireless service revenue share in Italy</v>
          </cell>
          <cell r="C531" t="str">
            <v>WRLESS_SERV_REV_MKT_SH_ITALY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</row>
        <row r="533">
          <cell r="B533" t="str">
            <v>Wireless service revenue share in Spain</v>
          </cell>
          <cell r="C533" t="str">
            <v>WRLESS_SERV_REV_MKT_SH_SPAIN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</row>
        <row r="535">
          <cell r="B535" t="str">
            <v>Wireless service revenue share in Russia</v>
          </cell>
          <cell r="C535" t="str">
            <v>WRLESS_SERV_REV_MKT_SH_RUS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</row>
        <row r="536">
          <cell r="B536" t="str">
            <v>Wireless service revenue share in Turkey</v>
          </cell>
          <cell r="C536" t="str">
            <v>WRLESS_SERV_REV_MKT_SH_TURK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</row>
        <row r="538">
          <cell r="B538" t="str">
            <v>Wireless service revenue share in Nigeria</v>
          </cell>
          <cell r="C538" t="str">
            <v>WRLESS_SERV_REV_MKT_SH_NIG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</row>
        <row r="540">
          <cell r="B540" t="str">
            <v>Wireless service revenue share in Poland</v>
          </cell>
          <cell r="C540" t="str">
            <v>WRLESS_SERV_REV_MKT_SH_PO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</row>
        <row r="544">
          <cell r="B544" t="str">
            <v>Wireless service revenue share in Mexico</v>
          </cell>
          <cell r="C544" t="str">
            <v>WRLESS_SERV_REV_MKT_SH_MEX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</row>
        <row r="545">
          <cell r="B545" t="str">
            <v>Wireless service revenue share in Chile</v>
          </cell>
          <cell r="C545" t="str">
            <v>WRLESS_SERV_REV_MKT_SH_CHILE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</row>
        <row r="548">
          <cell r="B548" t="str">
            <v>Wireless service revenue share in Norway</v>
          </cell>
          <cell r="C548" t="str">
            <v>WRLESS_SERV_REV_MKT_SH_N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</row>
        <row r="549">
          <cell r="B549" t="str">
            <v>Wireless service revenue share in Sweden</v>
          </cell>
          <cell r="C549" t="str">
            <v>WRLESS_SERV_REV_MKT_SH_SWED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</row>
        <row r="550">
          <cell r="B550" t="str">
            <v>Wireless service revenue share in Denmark</v>
          </cell>
          <cell r="C550" t="str">
            <v>WRLESS_SERV_REV_MKT_SH_DEN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</row>
        <row r="552">
          <cell r="B552" t="str">
            <v>Total revenues in United States</v>
          </cell>
          <cell r="C552" t="str">
            <v>TOT_REV_US_TEL</v>
          </cell>
          <cell r="D552" t="str">
            <v>USD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</row>
        <row r="553">
          <cell r="B553" t="str">
            <v>Total revenues in Canada</v>
          </cell>
          <cell r="C553" t="str">
            <v>TOT_REV_CAN_TEL</v>
          </cell>
          <cell r="D553" t="str">
            <v>US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</row>
        <row r="554">
          <cell r="B554" t="str">
            <v>Total revenues in China</v>
          </cell>
          <cell r="C554" t="str">
            <v>TOT_REV_CHINA_TEL</v>
          </cell>
          <cell r="D554" t="str">
            <v>USD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</row>
        <row r="555">
          <cell r="B555" t="str">
            <v>Total revenues in India</v>
          </cell>
          <cell r="C555" t="str">
            <v>TOT_REV_INDIA_TEL</v>
          </cell>
          <cell r="D555" t="str">
            <v>USD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</row>
        <row r="556">
          <cell r="B556" t="str">
            <v>Total revenues in So. Korea</v>
          </cell>
          <cell r="C556" t="str">
            <v>TOT_REV_SK_TEL</v>
          </cell>
          <cell r="D556" t="str">
            <v>USD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</row>
        <row r="557">
          <cell r="B557" t="str">
            <v>Total revenues in Japan</v>
          </cell>
          <cell r="C557" t="str">
            <v>TOT_REV_JPN_TEL</v>
          </cell>
          <cell r="D557" t="str">
            <v>USD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</row>
        <row r="558">
          <cell r="B558" t="str">
            <v>Total revenues in Malaysia</v>
          </cell>
          <cell r="C558" t="str">
            <v>TOT_REV_MALAY_TEL</v>
          </cell>
          <cell r="D558" t="str">
            <v>USD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</row>
        <row r="559">
          <cell r="B559" t="str">
            <v>Total revenues in Thailand</v>
          </cell>
          <cell r="C559" t="str">
            <v>TOT_REV_THAI_TEL</v>
          </cell>
          <cell r="D559" t="str">
            <v>USD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</row>
        <row r="560">
          <cell r="B560" t="str">
            <v>Total revenues in Indonesia</v>
          </cell>
          <cell r="C560" t="str">
            <v>TOT_REV_INDO_TEL</v>
          </cell>
          <cell r="D560" t="str">
            <v>USD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</row>
        <row r="561">
          <cell r="B561" t="str">
            <v>Total revenues in Singapore</v>
          </cell>
          <cell r="C561" t="str">
            <v>TOT_REV_SING_TEL</v>
          </cell>
          <cell r="D561" t="str">
            <v>US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</row>
        <row r="562">
          <cell r="B562" t="str">
            <v>Total revenues in Taiwan</v>
          </cell>
          <cell r="C562" t="str">
            <v>TOT_REV_TAIWAN_TEL</v>
          </cell>
          <cell r="D562" t="str">
            <v>USD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</row>
        <row r="563">
          <cell r="B563" t="str">
            <v>Total revenues in Hong Kong</v>
          </cell>
          <cell r="C563" t="str">
            <v>TOT_REV_HK_TEL</v>
          </cell>
          <cell r="D563" t="str">
            <v>USD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</row>
        <row r="564">
          <cell r="B564" t="str">
            <v>Total revenues in Philippines</v>
          </cell>
          <cell r="C564" t="str">
            <v>TOT_REV_PHIL_TEL</v>
          </cell>
          <cell r="D564" t="str">
            <v>USD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</row>
        <row r="565">
          <cell r="B565" t="str">
            <v>Total revenues in Australia</v>
          </cell>
          <cell r="C565" t="str">
            <v>TOT_REV_AUST_TEL</v>
          </cell>
          <cell r="D565" t="str">
            <v>USD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</row>
        <row r="566">
          <cell r="B566" t="str">
            <v>Total revenues in New Zealand</v>
          </cell>
          <cell r="C566" t="str">
            <v>TOT_REV_NZ_TEL</v>
          </cell>
          <cell r="D566" t="str">
            <v>USD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</row>
        <row r="567">
          <cell r="B567" t="str">
            <v>Total revenues in France</v>
          </cell>
          <cell r="C567" t="str">
            <v>TOT_REV_FRA_TEL</v>
          </cell>
          <cell r="D567" t="str">
            <v>USD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</row>
        <row r="568">
          <cell r="B568" t="str">
            <v>Total revenues in Germany</v>
          </cell>
          <cell r="C568" t="str">
            <v>TOT_REV_GER_TEL</v>
          </cell>
          <cell r="D568" t="str">
            <v>US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</row>
        <row r="569">
          <cell r="B569" t="str">
            <v>Total revenues in Italy</v>
          </cell>
          <cell r="C569" t="str">
            <v>TOT_REV_ITALY_TEL</v>
          </cell>
          <cell r="D569" t="str">
            <v>US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</row>
        <row r="570">
          <cell r="B570" t="str">
            <v>Total revenues in Netherlands</v>
          </cell>
          <cell r="C570" t="str">
            <v>TOT_REV_NETH_TEL</v>
          </cell>
          <cell r="D570" t="str">
            <v>US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</row>
        <row r="571">
          <cell r="B571" t="str">
            <v>Total revenues in Spain</v>
          </cell>
          <cell r="C571" t="str">
            <v>TOT_REV_SPAIN_TEL</v>
          </cell>
          <cell r="D571" t="str">
            <v>US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</row>
        <row r="572">
          <cell r="B572" t="str">
            <v>Total revenues in UK</v>
          </cell>
          <cell r="C572" t="str">
            <v>TOT_REV_UK_TEL</v>
          </cell>
          <cell r="D572" t="str">
            <v>USD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</row>
        <row r="573">
          <cell r="B573" t="str">
            <v>Total revenues in Russia</v>
          </cell>
          <cell r="C573" t="str">
            <v>TOT_REV_RUS_TEL</v>
          </cell>
          <cell r="D573" t="str">
            <v>USD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</row>
        <row r="574">
          <cell r="B574" t="str">
            <v>Total revenues in Turkey</v>
          </cell>
          <cell r="C574" t="str">
            <v>TOT_REV_TURK_TEL</v>
          </cell>
          <cell r="D574" t="str">
            <v>USD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str">
            <v>USD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</row>
        <row r="576">
          <cell r="B576" t="str">
            <v>Total revenues in Nigeria</v>
          </cell>
          <cell r="C576" t="str">
            <v>TOT_REV_NIG_TEL</v>
          </cell>
          <cell r="D576" t="str">
            <v>USD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str">
            <v>US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</row>
        <row r="578">
          <cell r="B578" t="str">
            <v>Total revenues in Poland</v>
          </cell>
          <cell r="C578" t="str">
            <v>TOT_REV_POL_TEL</v>
          </cell>
          <cell r="D578" t="str">
            <v>US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</row>
        <row r="579">
          <cell r="B579" t="str">
            <v>Total revenues in Argentina</v>
          </cell>
          <cell r="C579" t="str">
            <v>TOT_REV_ARGNT_TEL</v>
          </cell>
          <cell r="D579" t="str">
            <v>USD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</row>
        <row r="580">
          <cell r="B580" t="str">
            <v>Total revenues in Brazil</v>
          </cell>
          <cell r="C580" t="str">
            <v>TOT_REV_BRAZIL_TEL</v>
          </cell>
          <cell r="D580" t="str">
            <v>USD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</row>
        <row r="581">
          <cell r="B581" t="str">
            <v>Total revenues in Columbia</v>
          </cell>
          <cell r="C581" t="str">
            <v>TOT_REV_COLUMB_TEL</v>
          </cell>
          <cell r="D581" t="str">
            <v>USD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</row>
        <row r="582">
          <cell r="B582" t="str">
            <v>Total revenues in Mexico</v>
          </cell>
          <cell r="C582" t="str">
            <v>TOT_REV_MEX_TEL</v>
          </cell>
          <cell r="D582" t="str">
            <v>USD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</row>
        <row r="583">
          <cell r="B583" t="str">
            <v>Total revenues in Chile</v>
          </cell>
          <cell r="C583" t="str">
            <v>TOT_REV_CHILE_TEL</v>
          </cell>
          <cell r="D583" t="str">
            <v>USD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</row>
        <row r="584">
          <cell r="B584" t="str">
            <v>Total revenues in Portugal</v>
          </cell>
          <cell r="C584" t="str">
            <v>TOT_REV_POR_TEL</v>
          </cell>
          <cell r="D584" t="str">
            <v>USD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</row>
        <row r="585">
          <cell r="B585" t="str">
            <v>Total revenues in Switzerland</v>
          </cell>
          <cell r="C585" t="str">
            <v>TOT_REV_SWIT_TEL</v>
          </cell>
          <cell r="D585" t="str">
            <v>US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</row>
        <row r="586">
          <cell r="B586" t="str">
            <v>Total revenues in Norway</v>
          </cell>
          <cell r="C586" t="str">
            <v>TOT_REV_NOR_TEL</v>
          </cell>
          <cell r="D586" t="str">
            <v>US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</row>
        <row r="587">
          <cell r="B587" t="str">
            <v>Total revenues in Sweden</v>
          </cell>
          <cell r="C587" t="str">
            <v>TOT_REV_SWED_TEL</v>
          </cell>
          <cell r="D587" t="str">
            <v>US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</row>
        <row r="588">
          <cell r="B588" t="str">
            <v>Total revenues in Denmark</v>
          </cell>
          <cell r="C588" t="str">
            <v>TOT_REV_DEN_TEL</v>
          </cell>
          <cell r="D588" t="str">
            <v>US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</row>
        <row r="589">
          <cell r="A589" t="str">
            <v>Geographical Breakdown</v>
          </cell>
          <cell r="B589" t="str">
            <v>Total revenues in Switzerland</v>
          </cell>
          <cell r="C589" t="str">
            <v>TOT_REV_SWIT_TEL</v>
          </cell>
          <cell r="D589" t="str">
            <v>USD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</row>
        <row r="590">
          <cell r="B590" t="str">
            <v>Sales - % Canada</v>
          </cell>
          <cell r="C590" t="str">
            <v>SALES_CANADA</v>
          </cell>
          <cell r="D590" t="str">
            <v>USD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</row>
        <row r="591">
          <cell r="B591" t="str">
            <v>Sales - % United States</v>
          </cell>
          <cell r="C591" t="str">
            <v>SALES_US</v>
          </cell>
          <cell r="D591" t="str">
            <v>USD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1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1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1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1</v>
          </cell>
          <cell r="BK591">
            <v>1</v>
          </cell>
          <cell r="BL591">
            <v>1</v>
          </cell>
        </row>
        <row r="592">
          <cell r="B592" t="str">
            <v>Sales - % Other North Americas</v>
          </cell>
          <cell r="C592" t="str">
            <v>SALES_OTH_NO_AMER</v>
          </cell>
          <cell r="D592" t="str">
            <v>USD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</row>
        <row r="593">
          <cell r="A593" t="str">
            <v>Geographical Breakdown</v>
          </cell>
          <cell r="B593" t="str">
            <v>Sales - % Argentina</v>
          </cell>
          <cell r="C593" t="str">
            <v>SALES_ARGENTINA</v>
          </cell>
          <cell r="D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</row>
        <row r="594">
          <cell r="B594" t="str">
            <v>Sales - % Brazil</v>
          </cell>
          <cell r="C594" t="str">
            <v>SALES_BRAZIL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</row>
        <row r="595">
          <cell r="B595" t="str">
            <v>Sales - % Chile</v>
          </cell>
          <cell r="C595" t="str">
            <v>SALES_CHILE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</row>
        <row r="596">
          <cell r="B596" t="str">
            <v>Sales - % Colombia</v>
          </cell>
          <cell r="C596" t="str">
            <v>SALES_COLOMBIA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</row>
        <row r="597">
          <cell r="B597" t="str">
            <v>Sales - % Mexico</v>
          </cell>
          <cell r="C597" t="str">
            <v>SALES_MEXICO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</row>
        <row r="598">
          <cell r="B598" t="str">
            <v>Sales - % Venezuela</v>
          </cell>
          <cell r="C598" t="str">
            <v>SALES_VENEZUELA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</row>
        <row r="599">
          <cell r="B599" t="str">
            <v>Sales - % Other Latin Americas</v>
          </cell>
          <cell r="C599" t="str">
            <v>SALES_OTH_LATAM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</row>
        <row r="600">
          <cell r="B600" t="str">
            <v>Sales - % Austria</v>
          </cell>
          <cell r="C600" t="str">
            <v>SALES_AUSTRI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</row>
        <row r="601">
          <cell r="B601" t="str">
            <v>Sales - % Belgium</v>
          </cell>
          <cell r="C601" t="str">
            <v>SALES_BEL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</row>
        <row r="602">
          <cell r="B602" t="str">
            <v>Sales - % France</v>
          </cell>
          <cell r="C602" t="str">
            <v>SALES_FRA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</row>
        <row r="603">
          <cell r="B603" t="str">
            <v>Sales - % Germany</v>
          </cell>
          <cell r="C603" t="str">
            <v>SALES_GER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</row>
        <row r="604">
          <cell r="B604" t="str">
            <v>Sales - % Greece</v>
          </cell>
          <cell r="C604" t="str">
            <v>SALES_GRE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</row>
        <row r="605">
          <cell r="B605" t="str">
            <v>Sales - % Ireland</v>
          </cell>
          <cell r="C605" t="str">
            <v>SALES_IR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</row>
        <row r="606">
          <cell r="B606" t="str">
            <v>Sales - % Italy</v>
          </cell>
          <cell r="C606" t="str">
            <v>SALES_ITA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</row>
        <row r="607">
          <cell r="B607" t="str">
            <v>Sales - % Netherlands</v>
          </cell>
          <cell r="C607" t="str">
            <v>SALES_NETH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</row>
        <row r="608">
          <cell r="B608" t="str">
            <v>Sales - % Norway</v>
          </cell>
          <cell r="C608" t="str">
            <v>SALES_NOR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</row>
        <row r="609">
          <cell r="B609" t="str">
            <v>Sales - % Portugal</v>
          </cell>
          <cell r="C609" t="str">
            <v>SALES_POR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</row>
        <row r="610">
          <cell r="B610" t="str">
            <v>Sales - % Spain</v>
          </cell>
          <cell r="C610" t="str">
            <v>SALES_SPA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</row>
        <row r="611">
          <cell r="B611" t="str">
            <v>Sales - % Sweden</v>
          </cell>
          <cell r="C611" t="str">
            <v>SALES_SWE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</row>
        <row r="612">
          <cell r="B612" t="str">
            <v>Sales - % Switzerland</v>
          </cell>
          <cell r="C612" t="str">
            <v>SALES_SWIT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</row>
        <row r="613">
          <cell r="B613" t="str">
            <v>Sales - % UK</v>
          </cell>
          <cell r="C613" t="str">
            <v>SALES_UK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</row>
        <row r="614">
          <cell r="B614" t="str">
            <v>Sales - % Other Western Europe</v>
          </cell>
          <cell r="C614" t="str">
            <v>SALES_OTH_WEST_EURO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</row>
        <row r="615">
          <cell r="B615" t="str">
            <v>Sales - % Poland</v>
          </cell>
          <cell r="C615" t="str">
            <v>SALES_POLAND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</row>
        <row r="616">
          <cell r="B616" t="str">
            <v>Sales - % Russia</v>
          </cell>
          <cell r="C616" t="str">
            <v>SALES_RUSSIA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</row>
        <row r="617">
          <cell r="B617" t="str">
            <v>Sales - % Turkey</v>
          </cell>
          <cell r="C617" t="str">
            <v>SALES_TURKEY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</row>
        <row r="618">
          <cell r="B618" t="str">
            <v>Sales - % Other CEE</v>
          </cell>
          <cell r="C618" t="str">
            <v>SALES_OTH_CEE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</row>
        <row r="619">
          <cell r="B619" t="str">
            <v>Sales - % Saudi Arabia</v>
          </cell>
          <cell r="C619" t="str">
            <v>SALES_SAUDI_ARABIA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</row>
        <row r="620">
          <cell r="B620" t="str">
            <v>Sales - % United Arab Emirates</v>
          </cell>
          <cell r="C620" t="str">
            <v>SALES_UAE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</row>
        <row r="621">
          <cell r="B621" t="str">
            <v>Sales - % Other Middle East</v>
          </cell>
          <cell r="C621" t="str">
            <v>SALES_OTH_ME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</row>
        <row r="622">
          <cell r="A622" t="str">
            <v>Commodities Exposure - Expense</v>
          </cell>
          <cell r="B622" t="str">
            <v>Sales - % Nigeria</v>
          </cell>
          <cell r="C622" t="str">
            <v>SALES_NIGERIA</v>
          </cell>
          <cell r="D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</row>
        <row r="623">
          <cell r="B623" t="str">
            <v>Sales - % South Africa</v>
          </cell>
          <cell r="C623" t="str">
            <v>SALES_SO_AFRICA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</row>
        <row r="624">
          <cell r="B624" t="str">
            <v>Sales - % Other Africa</v>
          </cell>
          <cell r="C624" t="str">
            <v>SALES_OTH_AFRICA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</row>
        <row r="625">
          <cell r="B625" t="str">
            <v>Sales - % Hong Kong</v>
          </cell>
          <cell r="C625" t="str">
            <v>SALES_HONG_KONG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</row>
        <row r="626">
          <cell r="B626" t="str">
            <v>Sales - % Japan</v>
          </cell>
          <cell r="C626" t="str">
            <v>SALES_JAPAN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</row>
        <row r="627">
          <cell r="A627" t="str">
            <v>FX Exposure - Sales</v>
          </cell>
          <cell r="B627" t="str">
            <v>Sales - % Singapore</v>
          </cell>
          <cell r="C627" t="str">
            <v>SALES_SINGAPORE</v>
          </cell>
          <cell r="D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</row>
        <row r="628">
          <cell r="B628" t="str">
            <v>Sales - % South Korea</v>
          </cell>
          <cell r="C628" t="str">
            <v>SALES_SK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</row>
        <row r="629">
          <cell r="B629" t="str">
            <v>Sales - % Taiwan</v>
          </cell>
          <cell r="C629" t="str">
            <v>SALES_TAIWAN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</row>
        <row r="630">
          <cell r="B630" t="str">
            <v>Sales - % Other Developed Asia</v>
          </cell>
          <cell r="C630" t="str">
            <v>SALES_OTH_DEV_ASIA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</row>
        <row r="631">
          <cell r="B631" t="str">
            <v>Sales - % China</v>
          </cell>
          <cell r="C631" t="str">
            <v>SALES_CHINA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</row>
        <row r="632">
          <cell r="B632" t="str">
            <v>Sales - % India</v>
          </cell>
          <cell r="C632" t="str">
            <v>SALES_INDIA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</row>
        <row r="633">
          <cell r="B633" t="str">
            <v>Sales - % Indonesia</v>
          </cell>
          <cell r="C633" t="str">
            <v>SALES_INDONESIA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</row>
        <row r="634">
          <cell r="B634" t="str">
            <v>Sales - % Thailand</v>
          </cell>
          <cell r="C634" t="str">
            <v>SALES_THAILAND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</row>
        <row r="635">
          <cell r="B635" t="str">
            <v>Sales - % Other Emerging Asia</v>
          </cell>
          <cell r="C635" t="str">
            <v>SALES_OTH_EMERG_ASIA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</row>
        <row r="636">
          <cell r="B636" t="str">
            <v>Sales - % Australia</v>
          </cell>
          <cell r="C636" t="str">
            <v>SALES_AUSTRA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</row>
        <row r="637">
          <cell r="B637" t="str">
            <v>Sales - % New Zealand</v>
          </cell>
          <cell r="C637" t="str">
            <v>SALES_NZ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</row>
        <row r="638">
          <cell r="B638" t="str">
            <v>Sales - % Others</v>
          </cell>
          <cell r="C638" t="str">
            <v>SALES_OTHER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</row>
        <row r="639">
          <cell r="B639" t="str">
            <v>Sales -% Consumer (C)</v>
          </cell>
          <cell r="C639" t="str">
            <v>SALES_CONS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.22</v>
          </cell>
          <cell r="AV639">
            <v>0.22</v>
          </cell>
          <cell r="AW639">
            <v>0.22</v>
          </cell>
          <cell r="AX639">
            <v>0.22</v>
          </cell>
          <cell r="AY639">
            <v>0.22</v>
          </cell>
          <cell r="AZ639">
            <v>0.22</v>
          </cell>
          <cell r="BA639">
            <v>0.22</v>
          </cell>
          <cell r="BB639">
            <v>0.22</v>
          </cell>
          <cell r="BC639">
            <v>0.22</v>
          </cell>
          <cell r="BD639">
            <v>0.22</v>
          </cell>
          <cell r="BE639">
            <v>0.22</v>
          </cell>
          <cell r="BF639">
            <v>0.22</v>
          </cell>
          <cell r="BG639">
            <v>0.22</v>
          </cell>
          <cell r="BH639">
            <v>0.22</v>
          </cell>
          <cell r="BI639">
            <v>0.22</v>
          </cell>
          <cell r="BJ639">
            <v>0.22</v>
          </cell>
          <cell r="BK639">
            <v>0.22</v>
          </cell>
          <cell r="BL639">
            <v>0.22</v>
          </cell>
        </row>
        <row r="640">
          <cell r="B640" t="str">
            <v>Sales -% Industry (I)</v>
          </cell>
          <cell r="C640" t="str">
            <v>SALES_IND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.76</v>
          </cell>
          <cell r="AV640">
            <v>0.76</v>
          </cell>
          <cell r="AW640">
            <v>0.76</v>
          </cell>
          <cell r="AX640">
            <v>0.76</v>
          </cell>
          <cell r="AY640">
            <v>0.76</v>
          </cell>
          <cell r="AZ640">
            <v>0.76</v>
          </cell>
          <cell r="BA640">
            <v>0.76</v>
          </cell>
          <cell r="BB640">
            <v>0.76</v>
          </cell>
          <cell r="BC640">
            <v>0.76</v>
          </cell>
          <cell r="BD640">
            <v>0.76</v>
          </cell>
          <cell r="BE640">
            <v>0.76</v>
          </cell>
          <cell r="BF640">
            <v>0.76</v>
          </cell>
          <cell r="BG640">
            <v>0.76</v>
          </cell>
          <cell r="BH640">
            <v>0.76</v>
          </cell>
          <cell r="BI640">
            <v>0.76</v>
          </cell>
          <cell r="BJ640">
            <v>0.76</v>
          </cell>
          <cell r="BK640">
            <v>0.76</v>
          </cell>
          <cell r="BL640">
            <v>0.76</v>
          </cell>
        </row>
        <row r="641">
          <cell r="B641" t="str">
            <v>Sales -% Government (G)</v>
          </cell>
          <cell r="C641" t="str">
            <v>SALES_GOV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.02</v>
          </cell>
          <cell r="AV641">
            <v>0.02</v>
          </cell>
          <cell r="AW641">
            <v>0.02</v>
          </cell>
          <cell r="AX641">
            <v>0.02</v>
          </cell>
          <cell r="AY641">
            <v>0.02</v>
          </cell>
          <cell r="AZ641">
            <v>0.02</v>
          </cell>
          <cell r="BA641">
            <v>0.02</v>
          </cell>
          <cell r="BB641">
            <v>0.02</v>
          </cell>
          <cell r="BC641">
            <v>0.02</v>
          </cell>
          <cell r="BD641">
            <v>0.02</v>
          </cell>
          <cell r="BE641">
            <v>0.02</v>
          </cell>
          <cell r="BF641">
            <v>0.02</v>
          </cell>
          <cell r="BG641">
            <v>0.02</v>
          </cell>
          <cell r="BH641">
            <v>0.02</v>
          </cell>
          <cell r="BI641">
            <v>0.02</v>
          </cell>
          <cell r="BJ641">
            <v>0.02</v>
          </cell>
          <cell r="BK641">
            <v>0.02</v>
          </cell>
          <cell r="BL641">
            <v>0.02</v>
          </cell>
        </row>
        <row r="642">
          <cell r="B642" t="str">
            <v>Sales - % Industry Sub-Segment: Financial Services</v>
          </cell>
          <cell r="C642" t="str">
            <v>SALES_FINAN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.09</v>
          </cell>
          <cell r="AV642">
            <v>0.09</v>
          </cell>
          <cell r="AW642">
            <v>0.09</v>
          </cell>
          <cell r="AX642">
            <v>0.09</v>
          </cell>
          <cell r="AY642">
            <v>0.09</v>
          </cell>
          <cell r="AZ642">
            <v>0.09</v>
          </cell>
          <cell r="BA642">
            <v>0.09</v>
          </cell>
          <cell r="BB642">
            <v>0.09</v>
          </cell>
          <cell r="BC642">
            <v>0.09</v>
          </cell>
          <cell r="BD642">
            <v>0.09</v>
          </cell>
          <cell r="BE642">
            <v>0.09</v>
          </cell>
          <cell r="BF642">
            <v>0.09</v>
          </cell>
          <cell r="BG642">
            <v>0.09</v>
          </cell>
          <cell r="BH642">
            <v>0.09</v>
          </cell>
          <cell r="BI642">
            <v>0.09</v>
          </cell>
          <cell r="BJ642">
            <v>0.09</v>
          </cell>
          <cell r="BK642">
            <v>0.09</v>
          </cell>
          <cell r="BL642">
            <v>0.09</v>
          </cell>
        </row>
        <row r="643">
          <cell r="A643" t="str">
            <v>Analyst Defined Items</v>
          </cell>
          <cell r="B643" t="str">
            <v>Sales - % Industry Sub-Segment: Oil &amp; Gas</v>
          </cell>
          <cell r="C643" t="str">
            <v>SALES_OIL_GAS</v>
          </cell>
          <cell r="D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</row>
        <row r="644">
          <cell r="A644">
            <v>0</v>
          </cell>
          <cell r="B644" t="str">
            <v>Sales (%) SMB</v>
          </cell>
          <cell r="C644" t="str">
            <v>SALES_SMB</v>
          </cell>
          <cell r="D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.12</v>
          </cell>
          <cell r="AV644">
            <v>0.12</v>
          </cell>
          <cell r="AW644">
            <v>0.12</v>
          </cell>
          <cell r="AX644">
            <v>0.12</v>
          </cell>
          <cell r="AY644">
            <v>0.12</v>
          </cell>
          <cell r="AZ644">
            <v>0.12</v>
          </cell>
          <cell r="BA644">
            <v>0.12</v>
          </cell>
          <cell r="BB644">
            <v>0.12</v>
          </cell>
          <cell r="BC644">
            <v>0.12</v>
          </cell>
          <cell r="BD644">
            <v>0.12</v>
          </cell>
          <cell r="BE644">
            <v>0.12</v>
          </cell>
          <cell r="BF644">
            <v>0.12</v>
          </cell>
          <cell r="BG644">
            <v>0.12</v>
          </cell>
          <cell r="BH644">
            <v>0.12</v>
          </cell>
          <cell r="BI644">
            <v>0.12</v>
          </cell>
          <cell r="BJ644">
            <v>0.12</v>
          </cell>
          <cell r="BK644">
            <v>0.12</v>
          </cell>
          <cell r="BL644">
            <v>0.12</v>
          </cell>
        </row>
        <row r="645">
          <cell r="A645">
            <v>0</v>
          </cell>
          <cell r="B645" t="str">
            <v>% of total cash balance held overseas (outside the US)</v>
          </cell>
          <cell r="C645" t="str">
            <v>CASH_PCT_OS_US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</row>
        <row r="646">
          <cell r="A646">
            <v>0</v>
          </cell>
          <cell r="B646" t="str">
            <v>Sales - % from Captive Financing Business</v>
          </cell>
          <cell r="C646" t="str">
            <v>REV_FIN_SEGMENT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</row>
        <row r="647">
          <cell r="A647">
            <v>0</v>
          </cell>
          <cell r="B647" t="str">
            <v>Operating Earnings - % from Captive Financing Business</v>
          </cell>
          <cell r="C647" t="str">
            <v>EBIT_FIN_SEGMENT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</row>
        <row r="648">
          <cell r="A648" t="str">
            <v>Commodities Exposure - Expense</v>
          </cell>
          <cell r="B648" t="str">
            <v>Sales -% Industry (I)</v>
          </cell>
          <cell r="C648" t="str">
            <v>SALES_IND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.76</v>
          </cell>
          <cell r="AV648">
            <v>0.76</v>
          </cell>
          <cell r="AW648">
            <v>0.76</v>
          </cell>
          <cell r="AX648">
            <v>0.76</v>
          </cell>
          <cell r="AY648">
            <v>0.76</v>
          </cell>
          <cell r="AZ648">
            <v>0.76</v>
          </cell>
          <cell r="BA648">
            <v>0.76</v>
          </cell>
          <cell r="BB648">
            <v>0.76</v>
          </cell>
          <cell r="BC648">
            <v>0.76</v>
          </cell>
          <cell r="BD648">
            <v>0.76</v>
          </cell>
          <cell r="BE648">
            <v>0.76</v>
          </cell>
          <cell r="BF648">
            <v>0.76</v>
          </cell>
          <cell r="BG648">
            <v>0.76</v>
          </cell>
          <cell r="BH648">
            <v>0.76</v>
          </cell>
          <cell r="BI648">
            <v>0.76</v>
          </cell>
          <cell r="BJ648">
            <v>0.76</v>
          </cell>
          <cell r="BK648">
            <v>0.76</v>
          </cell>
          <cell r="BL648">
            <v>0.76</v>
          </cell>
        </row>
        <row r="649">
          <cell r="A649">
            <v>0</v>
          </cell>
          <cell r="B649" t="str">
            <v>Expense - % Oil/Petrol/Fuel</v>
          </cell>
          <cell r="C649" t="str">
            <v>EXP_OIL_PETRO_FUEL</v>
          </cell>
          <cell r="D649" t="str">
            <v>USD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</row>
        <row r="650">
          <cell r="A650">
            <v>0</v>
          </cell>
          <cell r="B650" t="str">
            <v>Expense - % Oil derivatives/NGLs/plastics</v>
          </cell>
          <cell r="C650" t="str">
            <v>EXP_OIL_DERIV_NGLS_PLASTICS</v>
          </cell>
          <cell r="D650" t="str">
            <v>US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</row>
        <row r="651">
          <cell r="A651">
            <v>0</v>
          </cell>
          <cell r="B651" t="str">
            <v>Expense - % Copper</v>
          </cell>
          <cell r="C651" t="str">
            <v>EXP_COPPER</v>
          </cell>
          <cell r="D651" t="str">
            <v>USD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</row>
        <row r="652">
          <cell r="A652">
            <v>0</v>
          </cell>
          <cell r="B652" t="str">
            <v>Expense - % Steel</v>
          </cell>
          <cell r="C652" t="str">
            <v>EXP_STEEL</v>
          </cell>
          <cell r="D652" t="str">
            <v>USD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</row>
        <row r="653">
          <cell r="A653">
            <v>0</v>
          </cell>
          <cell r="B653" t="str">
            <v>Expense - % Other commodity</v>
          </cell>
          <cell r="C653" t="str">
            <v>EXP_OTH_COMMODITY</v>
          </cell>
          <cell r="D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</row>
        <row r="654">
          <cell r="A654" t="str">
            <v>Security: Windstream Holdings</v>
          </cell>
          <cell r="B654" t="str">
            <v>Expense - % Other (Non-Commodity) cost</v>
          </cell>
          <cell r="C654" t="str">
            <v>EXP_OTH_COST</v>
          </cell>
          <cell r="D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</row>
        <row r="655">
          <cell r="A655" t="str">
            <v>FX Exposure - Sales</v>
          </cell>
          <cell r="B655" t="str">
            <v>Operating Earnings - % from Captive Financing Business</v>
          </cell>
          <cell r="C655" t="str">
            <v>EBIT_FIN_SEGMENT</v>
          </cell>
          <cell r="D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</row>
        <row r="656">
          <cell r="A656" t="str">
            <v>Commodities Exposure - Expense</v>
          </cell>
          <cell r="B656" t="str">
            <v>Sales - % FX: British Pounds/Pence</v>
          </cell>
          <cell r="C656" t="str">
            <v>SALES_FX_GPB</v>
          </cell>
          <cell r="D656">
            <v>0</v>
          </cell>
          <cell r="E656" t="str">
            <v>WIN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</row>
        <row r="657">
          <cell r="B657" t="str">
            <v>Sales - % FX: Euro</v>
          </cell>
          <cell r="C657" t="str">
            <v>SALES_FX_EUR</v>
          </cell>
          <cell r="E657" t="str">
            <v>Windstream Holdings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</row>
        <row r="658">
          <cell r="B658" t="str">
            <v>Sales - % FX: New Russian Ruble</v>
          </cell>
          <cell r="C658" t="str">
            <v>SALES_FX_RUB</v>
          </cell>
          <cell r="E658" t="str">
            <v>Q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</row>
        <row r="659">
          <cell r="B659" t="str">
            <v>Sales - % FX: U.S. Dollar</v>
          </cell>
          <cell r="C659" t="str">
            <v>SALES_FX_USD</v>
          </cell>
          <cell r="E659" t="str">
            <v>USD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1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1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1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1</v>
          </cell>
          <cell r="BK659">
            <v>0</v>
          </cell>
          <cell r="BL659">
            <v>0</v>
          </cell>
        </row>
        <row r="660">
          <cell r="B660" t="str">
            <v>Sales - % FX: Brazilian Real</v>
          </cell>
          <cell r="C660" t="str">
            <v>SALES_FX_BRL</v>
          </cell>
          <cell r="E660" t="str">
            <v>USD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</row>
        <row r="661">
          <cell r="B661" t="str">
            <v>Sales - % FX: Japanese Yen</v>
          </cell>
          <cell r="C661" t="str">
            <v>SALES_FX_YEN</v>
          </cell>
          <cell r="E661" t="str">
            <v>USD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</row>
        <row r="662">
          <cell r="A662" t="str">
            <v>General Information</v>
          </cell>
          <cell r="B662" t="str">
            <v>Sales - % FX: Chinese Renminbi</v>
          </cell>
          <cell r="C662" t="str">
            <v>SALES_FX_CNY</v>
          </cell>
          <cell r="D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</row>
        <row r="663">
          <cell r="A663" t="str">
            <v>FX Exposure - Sales</v>
          </cell>
          <cell r="B663" t="str">
            <v>Sales - % FX: Indian Rupee</v>
          </cell>
          <cell r="C663" t="str">
            <v>SALES_FX_INR</v>
          </cell>
          <cell r="D663">
            <v>0</v>
          </cell>
          <cell r="E663" t="str">
            <v>Sell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</row>
        <row r="664">
          <cell r="B664" t="str">
            <v>Sales - % FX: Canadian Dollar</v>
          </cell>
          <cell r="C664" t="str">
            <v>SALES_FX_CAD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</row>
        <row r="665">
          <cell r="B665" t="str">
            <v>Sales - % FX: Mexican Peso</v>
          </cell>
          <cell r="C665" t="str">
            <v>SALES_FX_MXN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</row>
        <row r="666">
          <cell r="B666" t="str">
            <v>Sales - % FX: Colombian Peso</v>
          </cell>
          <cell r="C666" t="str">
            <v>SALES_FX_COP</v>
          </cell>
          <cell r="D666" t="str">
            <v>USD</v>
          </cell>
          <cell r="E666">
            <v>6.5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</row>
        <row r="667">
          <cell r="B667" t="str">
            <v>Sales - % FX: Argentine Peso</v>
          </cell>
          <cell r="C667" t="str">
            <v>SALES_FX_ARS</v>
          </cell>
          <cell r="E667" t="str">
            <v>12 months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</row>
        <row r="668">
          <cell r="B668" t="str">
            <v>Sales - % FX: Chilean Peso</v>
          </cell>
          <cell r="C668" t="str">
            <v>SALES_FX_CLP</v>
          </cell>
          <cell r="E668">
            <v>96.310036999999994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</row>
        <row r="669">
          <cell r="B669" t="str">
            <v>Sales - % FX: Venezuelan bolivar</v>
          </cell>
          <cell r="C669" t="str">
            <v>SALES_FX_VEF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</row>
        <row r="670">
          <cell r="A670" t="str">
            <v>Publishing Items</v>
          </cell>
          <cell r="B670" t="str">
            <v>Sales - % FX: Other Currency</v>
          </cell>
          <cell r="C670" t="str">
            <v>SALES_FX_OTH</v>
          </cell>
          <cell r="D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</row>
        <row r="671">
          <cell r="A671" t="str">
            <v>Items to be removed</v>
          </cell>
          <cell r="B671" t="str">
            <v>Sales - % FX: Indian Rupee</v>
          </cell>
          <cell r="C671" t="str">
            <v>SALES_FX_INR</v>
          </cell>
          <cell r="D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14.641683778234087</v>
          </cell>
          <cell r="AR671">
            <v>13.731006160164274</v>
          </cell>
          <cell r="AS671">
            <v>12.7673106513934</v>
          </cell>
          <cell r="AT671">
            <v>11.337095946639302</v>
          </cell>
          <cell r="AU671">
            <v>11.337095946639302</v>
          </cell>
          <cell r="AV671">
            <v>10.431991849210389</v>
          </cell>
          <cell r="AW671">
            <v>9.6442405708460743</v>
          </cell>
          <cell r="AX671">
            <v>8.6605876393110428</v>
          </cell>
          <cell r="AY671">
            <v>8.5112274185379029</v>
          </cell>
          <cell r="AZ671">
            <v>8.5112274185379029</v>
          </cell>
          <cell r="BA671">
            <v>7.2390651085141915</v>
          </cell>
          <cell r="BB671">
            <v>5.9257028112449799</v>
          </cell>
          <cell r="BC671">
            <v>4.606658858959344</v>
          </cell>
          <cell r="BD671">
            <v>2.2368159203980102</v>
          </cell>
          <cell r="BE671">
            <v>2.2368159203980102</v>
          </cell>
          <cell r="BF671">
            <v>0.95095095095095106</v>
          </cell>
          <cell r="BG671">
            <v>4.1819798028833919</v>
          </cell>
          <cell r="BH671">
            <v>1.7257425742574259</v>
          </cell>
          <cell r="BI671">
            <v>3.168562564632885</v>
          </cell>
          <cell r="BJ671">
            <v>3.168562564632885</v>
          </cell>
          <cell r="BK671">
            <v>3.5067497403946004</v>
          </cell>
          <cell r="BL671">
            <v>3.2099916259381338</v>
          </cell>
        </row>
        <row r="672">
          <cell r="B672" t="str">
            <v>Sales - Total % Americas</v>
          </cell>
          <cell r="C672" t="str">
            <v>SALES_TOT_AM</v>
          </cell>
          <cell r="D672" t="str">
            <v>US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1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1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1</v>
          </cell>
          <cell r="BK672">
            <v>0</v>
          </cell>
          <cell r="BL672">
            <v>0</v>
          </cell>
        </row>
        <row r="673">
          <cell r="B673" t="str">
            <v>Sales - % Other Americas</v>
          </cell>
          <cell r="C673" t="str">
            <v>SALES_OTH_AM</v>
          </cell>
          <cell r="D673" t="str">
            <v>US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</row>
        <row r="674">
          <cell r="B674" t="str">
            <v>Sales - Total % EMEA</v>
          </cell>
          <cell r="C674" t="str">
            <v>SALES_TOT_EMEA</v>
          </cell>
          <cell r="D674" t="str">
            <v>USD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</row>
        <row r="675">
          <cell r="B675" t="str">
            <v>Sales - % Western Europe-Ex UK</v>
          </cell>
          <cell r="C675" t="str">
            <v>SALES_EU_EX_UK</v>
          </cell>
          <cell r="D675" t="str">
            <v>USD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</row>
        <row r="676">
          <cell r="A676">
            <v>0</v>
          </cell>
          <cell r="B676" t="str">
            <v>Sales - % Central &amp; Eastern Europe</v>
          </cell>
          <cell r="C676" t="str">
            <v>SALES_CEE</v>
          </cell>
          <cell r="D676" t="str">
            <v>USD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</row>
        <row r="677">
          <cell r="B677" t="str">
            <v>Sales - % Middle East</v>
          </cell>
          <cell r="C677" t="str">
            <v>SALES_ME</v>
          </cell>
          <cell r="D677" t="str">
            <v>USD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</row>
        <row r="678">
          <cell r="B678" t="str">
            <v>Sales - % Total Africa</v>
          </cell>
          <cell r="C678" t="str">
            <v>SALES_TOT_AFRICA</v>
          </cell>
          <cell r="D678" t="str">
            <v>USD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</row>
        <row r="679">
          <cell r="A679" t="str">
            <v>Items to be removed</v>
          </cell>
          <cell r="B679" t="str">
            <v>Sales - % Other EMEA</v>
          </cell>
          <cell r="C679" t="str">
            <v>SALES_OTH_EMEA</v>
          </cell>
          <cell r="D679" t="str">
            <v>USD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</row>
        <row r="680">
          <cell r="B680" t="str">
            <v>Sales - Total % Asia (incl Australia &amp; New Zealand)</v>
          </cell>
          <cell r="C680" t="str">
            <v>SALES_TOT_ASIA</v>
          </cell>
          <cell r="D680" t="str">
            <v>US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</row>
        <row r="681">
          <cell r="B681" t="str">
            <v>Sales - % Other Asia</v>
          </cell>
          <cell r="C681" t="str">
            <v>SALES_OTH_AEJ</v>
          </cell>
          <cell r="D681" t="str">
            <v>USD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</row>
        <row r="682">
          <cell r="A682" t="str">
            <v>Security: Windstream Holdings</v>
          </cell>
          <cell r="B682" t="str">
            <v>Sales - Total % EMEA</v>
          </cell>
          <cell r="C682" t="str">
            <v>SALES_TOT_EMEA</v>
          </cell>
          <cell r="D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96.399999999999977</v>
          </cell>
          <cell r="AR682">
            <v>82.199999999999989</v>
          </cell>
          <cell r="AS682">
            <v>75.099999999999937</v>
          </cell>
          <cell r="AT682">
            <v>11.399999999999892</v>
          </cell>
          <cell r="AU682">
            <v>265.0999999999998</v>
          </cell>
          <cell r="AV682">
            <v>55.500000000000028</v>
          </cell>
          <cell r="AW682">
            <v>63.300000000000068</v>
          </cell>
          <cell r="AX682">
            <v>50.499999999999943</v>
          </cell>
          <cell r="AY682">
            <v>171.00000000000017</v>
          </cell>
          <cell r="AZ682">
            <v>340.30000000000018</v>
          </cell>
          <cell r="BA682">
            <v>26.800000000000182</v>
          </cell>
          <cell r="BB682">
            <v>24.000000000000057</v>
          </cell>
          <cell r="BC682">
            <v>8.1000000000000227</v>
          </cell>
          <cell r="BD682">
            <v>-123.50000000000011</v>
          </cell>
          <cell r="BE682">
            <v>-64.599999999999852</v>
          </cell>
          <cell r="BF682">
            <v>-22.400000000000077</v>
          </cell>
          <cell r="BG682">
            <v>-159.29999999999987</v>
          </cell>
          <cell r="BH682">
            <v>-26.699999999999875</v>
          </cell>
          <cell r="BI682">
            <v>251.80000000000004</v>
          </cell>
          <cell r="BJ682">
            <v>43.400000000000233</v>
          </cell>
          <cell r="BK682">
            <v>-63.200000000000045</v>
          </cell>
          <cell r="BL682">
            <v>-22.794849067996353</v>
          </cell>
        </row>
        <row r="683">
          <cell r="A683" t="str">
            <v>Reference Data</v>
          </cell>
          <cell r="B683" t="str">
            <v>Sales - % Western Europe-Ex UK</v>
          </cell>
          <cell r="C683" t="str">
            <v>SALES_EU_EX_UK</v>
          </cell>
          <cell r="D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</row>
        <row r="684">
          <cell r="A684">
            <v>0</v>
          </cell>
          <cell r="B684" t="str">
            <v>Ticker</v>
          </cell>
          <cell r="C684" t="str">
            <v>Ticker</v>
          </cell>
          <cell r="D684">
            <v>0</v>
          </cell>
          <cell r="E684" t="str">
            <v>WIN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</row>
        <row r="685">
          <cell r="A685">
            <v>0</v>
          </cell>
          <cell r="B685" t="str">
            <v>Security Name</v>
          </cell>
          <cell r="C685" t="str">
            <v>Security Name</v>
          </cell>
          <cell r="D685">
            <v>0</v>
          </cell>
          <cell r="E685" t="str">
            <v>Windstream Holdings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</row>
        <row r="686">
          <cell r="A686">
            <v>0</v>
          </cell>
          <cell r="B686" t="str">
            <v>Interim Type</v>
          </cell>
          <cell r="C686" t="str">
            <v>Interim Type</v>
          </cell>
          <cell r="D686">
            <v>0</v>
          </cell>
          <cell r="E686" t="str">
            <v>Q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</row>
        <row r="687">
          <cell r="A687">
            <v>0</v>
          </cell>
          <cell r="B687" t="str">
            <v>Publishing Currency</v>
          </cell>
          <cell r="C687" t="str">
            <v>PUB_CURRENCY_ISO</v>
          </cell>
          <cell r="D687">
            <v>0</v>
          </cell>
          <cell r="E687" t="str">
            <v>USD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</row>
        <row r="688">
          <cell r="A688">
            <v>0</v>
          </cell>
          <cell r="B688" t="str">
            <v>Pricing Currency</v>
          </cell>
          <cell r="C688" t="str">
            <v>PRICE_CURRENCY_ISO</v>
          </cell>
          <cell r="D688" t="str">
            <v>USD</v>
          </cell>
          <cell r="E688" t="str">
            <v>USD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</row>
        <row r="689">
          <cell r="A689">
            <v>0</v>
          </cell>
          <cell r="B689" t="str">
            <v>Reporting Currency</v>
          </cell>
          <cell r="C689" t="str">
            <v>CURRENCY_ISO</v>
          </cell>
          <cell r="D689" t="str">
            <v>USD</v>
          </cell>
          <cell r="E689" t="str">
            <v>USD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</row>
        <row r="690">
          <cell r="A690" t="str">
            <v>General Information</v>
          </cell>
          <cell r="B690">
            <v>0</v>
          </cell>
          <cell r="C690">
            <v>0</v>
          </cell>
          <cell r="D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</row>
        <row r="691">
          <cell r="A691">
            <v>0</v>
          </cell>
          <cell r="B691" t="str">
            <v>Americas Investment List</v>
          </cell>
          <cell r="C691" t="str">
            <v>AMER_LIST</v>
          </cell>
          <cell r="D691" t="str">
            <v>US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16.581000000000017</v>
          </cell>
          <cell r="AR691">
            <v>20.224000000000007</v>
          </cell>
          <cell r="AS691">
            <v>-66.258099200557353</v>
          </cell>
          <cell r="AT691">
            <v>55.361000000000004</v>
          </cell>
          <cell r="AU691">
            <v>26.020111259999997</v>
          </cell>
          <cell r="AV691">
            <v>7.5000000000000053</v>
          </cell>
          <cell r="AW691">
            <v>20.18</v>
          </cell>
          <cell r="AX691">
            <v>29.380000000000006</v>
          </cell>
          <cell r="AY691">
            <v>-58.170000000000009</v>
          </cell>
          <cell r="AZ691">
            <v>0</v>
          </cell>
          <cell r="BA691">
            <v>9.0839999999999979</v>
          </cell>
          <cell r="BB691">
            <v>11.111999999999998</v>
          </cell>
          <cell r="BC691">
            <v>9.9429999999999996</v>
          </cell>
          <cell r="BD691">
            <v>95.44</v>
          </cell>
          <cell r="BE691">
            <v>125.40190120247379</v>
          </cell>
          <cell r="BF691">
            <v>12.672672672672672</v>
          </cell>
          <cell r="BG691">
            <v>60.99199999999999</v>
          </cell>
          <cell r="BH691">
            <v>-1.736999999999999</v>
          </cell>
          <cell r="BI691">
            <v>-4.8580000000000023</v>
          </cell>
          <cell r="BJ691">
            <v>65.88968799901707</v>
          </cell>
          <cell r="BK691">
            <v>-0.44399999999998557</v>
          </cell>
          <cell r="BL691">
            <v>0</v>
          </cell>
        </row>
        <row r="692">
          <cell r="A692">
            <v>0</v>
          </cell>
          <cell r="B692" t="str">
            <v>Americas Conviction List</v>
          </cell>
          <cell r="C692" t="str">
            <v>AMER_CONVICTION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75.881000000000014</v>
          </cell>
          <cell r="AR692">
            <v>70.224000000000004</v>
          </cell>
          <cell r="AS692">
            <v>-20.158099200557352</v>
          </cell>
          <cell r="AT692">
            <v>64.361000000000004</v>
          </cell>
          <cell r="AU692">
            <v>190.42011126</v>
          </cell>
          <cell r="AV692">
            <v>58.70000000000001</v>
          </cell>
          <cell r="AW692">
            <v>58.88</v>
          </cell>
          <cell r="AX692">
            <v>58.980000000000004</v>
          </cell>
          <cell r="AY692">
            <v>59.23</v>
          </cell>
          <cell r="AZ692">
            <v>236.9</v>
          </cell>
          <cell r="BA692">
            <v>23.783999999999999</v>
          </cell>
          <cell r="BB692">
            <v>23.911999999999999</v>
          </cell>
          <cell r="BC692">
            <v>17.942999999999998</v>
          </cell>
          <cell r="BD692">
            <v>17.939999999999998</v>
          </cell>
          <cell r="BE692">
            <v>83.401901202473795</v>
          </cell>
          <cell r="BF692">
            <v>17.972672672672672</v>
          </cell>
          <cell r="BG692">
            <v>-52.208000000000013</v>
          </cell>
          <cell r="BH692">
            <v>-8.9369999999999994</v>
          </cell>
          <cell r="BI692">
            <v>135.642</v>
          </cell>
          <cell r="BJ692">
            <v>91.289687999017062</v>
          </cell>
          <cell r="BK692">
            <v>-232.34399999999999</v>
          </cell>
          <cell r="BL692">
            <v>1.5</v>
          </cell>
        </row>
        <row r="693">
          <cell r="A693" t="str">
            <v>Security: Windstream Holdings</v>
          </cell>
          <cell r="B693" t="str">
            <v>Legal rating</v>
          </cell>
          <cell r="C693" t="str">
            <v>LEGAL_RATING</v>
          </cell>
          <cell r="D693">
            <v>0</v>
          </cell>
          <cell r="E693" t="str">
            <v>Not Rated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.60955970532807935</v>
          </cell>
          <cell r="AR693">
            <v>0.51317139924734856</v>
          </cell>
          <cell r="AS693">
            <v>0.47298221614227093</v>
          </cell>
          <cell r="AT693">
            <v>9.2291915911809949E-2</v>
          </cell>
          <cell r="AU693">
            <v>1.68759623609923</v>
          </cell>
          <cell r="AV693">
            <v>0.52369587453119681</v>
          </cell>
          <cell r="AW693">
            <v>0.39449541284403672</v>
          </cell>
          <cell r="AX693">
            <v>0.30127226463104329</v>
          </cell>
          <cell r="AY693">
            <v>1.1892621982103666</v>
          </cell>
          <cell r="AZ693">
            <v>2.4120142541998986</v>
          </cell>
          <cell r="BA693">
            <v>0.14845985524322505</v>
          </cell>
          <cell r="BB693">
            <v>0.12851405622489959</v>
          </cell>
          <cell r="BC693">
            <v>8.0321285140562249E-2</v>
          </cell>
          <cell r="BD693">
            <v>-0.77759197324414708</v>
          </cell>
          <cell r="BE693">
            <v>-0.4221812698944547</v>
          </cell>
          <cell r="BF693">
            <v>5.3053053053053051E-2</v>
          </cell>
          <cell r="BG693">
            <v>-1.1274900398406373</v>
          </cell>
          <cell r="BH693">
            <v>-7.2507552870090641E-2</v>
          </cell>
          <cell r="BI693">
            <v>1.4604989604989604</v>
          </cell>
          <cell r="BJ693">
            <v>0.25682507583417585</v>
          </cell>
          <cell r="BK693">
            <v>-2.515184381778742</v>
          </cell>
          <cell r="BL693">
            <v>0.01</v>
          </cell>
        </row>
        <row r="694">
          <cell r="A694" t="str">
            <v>Reference Data</v>
          </cell>
          <cell r="B694" t="str">
            <v>Target price</v>
          </cell>
          <cell r="C694" t="str">
            <v>TARGET_PRICE</v>
          </cell>
          <cell r="D694" t="str">
            <v>USD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.60955970532807935</v>
          </cell>
          <cell r="AR694">
            <v>0.51264524948735468</v>
          </cell>
          <cell r="AS694">
            <v>0.47257816504356742</v>
          </cell>
          <cell r="AT694">
            <v>9.2291915911809949E-2</v>
          </cell>
          <cell r="AU694">
            <v>1.6824151458297802</v>
          </cell>
          <cell r="AV694">
            <v>0.52333901192504262</v>
          </cell>
          <cell r="AW694">
            <v>0.39436141304347833</v>
          </cell>
          <cell r="AX694">
            <v>0.30111902339776198</v>
          </cell>
          <cell r="AY694">
            <v>1.1892621982103666</v>
          </cell>
          <cell r="AZ694">
            <v>2.4103781583856194</v>
          </cell>
          <cell r="BA694">
            <v>0.14833501513622604</v>
          </cell>
          <cell r="BB694">
            <v>0.12847106055536969</v>
          </cell>
          <cell r="BC694">
            <v>8.0254138103995981E-2</v>
          </cell>
          <cell r="BD694">
            <v>-0.77759197324414708</v>
          </cell>
          <cell r="BE694">
            <v>-0.4221812698944547</v>
          </cell>
          <cell r="BF694">
            <v>5.2999999999999999E-2</v>
          </cell>
          <cell r="BG694">
            <v>-1.1274900398406373</v>
          </cell>
          <cell r="BH694">
            <v>-7.2507552870090641E-2</v>
          </cell>
          <cell r="BI694">
            <v>1.4604989604989604</v>
          </cell>
          <cell r="BJ694">
            <v>0.25682507583417585</v>
          </cell>
          <cell r="BK694">
            <v>-2.515184381778742</v>
          </cell>
          <cell r="BL694">
            <v>0.01</v>
          </cell>
        </row>
        <row r="695">
          <cell r="B695" t="str">
            <v>Target price period</v>
          </cell>
          <cell r="C695" t="str">
            <v>TP_PERIOD</v>
          </cell>
          <cell r="D695" t="str">
            <v>USD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.78</v>
          </cell>
          <cell r="AR695">
            <v>0.72073896681491623</v>
          </cell>
          <cell r="AS695">
            <v>-0.20682044323417259</v>
          </cell>
          <cell r="AT695">
            <v>0.66</v>
          </cell>
          <cell r="AU695">
            <v>1.954697463746792</v>
          </cell>
          <cell r="AV695">
            <v>0.60040913740197766</v>
          </cell>
          <cell r="AW695">
            <v>0.60020387359836902</v>
          </cell>
          <cell r="AX695">
            <v>0.60030534351145037</v>
          </cell>
          <cell r="AY695">
            <v>0.60000000000000009</v>
          </cell>
          <cell r="AZ695">
            <v>2.4120142541998986</v>
          </cell>
          <cell r="BA695">
            <v>0.24020198619760982</v>
          </cell>
          <cell r="BB695">
            <v>0.24008032128514054</v>
          </cell>
          <cell r="BC695">
            <v>0.18015060240963854</v>
          </cell>
          <cell r="BD695">
            <v>0.17999999999999997</v>
          </cell>
          <cell r="BE695">
            <v>0.83835048955410074</v>
          </cell>
          <cell r="BF695">
            <v>0.1799066333600868</v>
          </cell>
          <cell r="BG695">
            <v>-0.52000000000000013</v>
          </cell>
          <cell r="BH695">
            <v>-0.09</v>
          </cell>
          <cell r="BI695">
            <v>1.41</v>
          </cell>
          <cell r="BJ695">
            <v>0.9230504347726699</v>
          </cell>
          <cell r="BK695">
            <v>-2.52</v>
          </cell>
          <cell r="BL695">
            <v>-0.14675811445646667</v>
          </cell>
        </row>
        <row r="696">
          <cell r="B696" t="str">
            <v>Current shares outstanding (mn)</v>
          </cell>
          <cell r="C696" t="str">
            <v>NUM_SH</v>
          </cell>
          <cell r="D696" t="str">
            <v>USD</v>
          </cell>
          <cell r="E696">
            <v>96.310036999999994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.78</v>
          </cell>
          <cell r="AR696">
            <v>0.72073896681491623</v>
          </cell>
          <cell r="AS696">
            <v>-0.20682044323417259</v>
          </cell>
          <cell r="AT696">
            <v>0.66</v>
          </cell>
          <cell r="AU696">
            <v>1.954697463746792</v>
          </cell>
          <cell r="AV696">
            <v>0.60040913740197766</v>
          </cell>
          <cell r="AW696">
            <v>0.60020387359836902</v>
          </cell>
          <cell r="AX696">
            <v>0.60030534351145037</v>
          </cell>
          <cell r="AY696">
            <v>0.60000000000000009</v>
          </cell>
          <cell r="AZ696">
            <v>2.4120142541998986</v>
          </cell>
          <cell r="BA696">
            <v>0.24020198619760982</v>
          </cell>
          <cell r="BB696">
            <v>0.24008032128514054</v>
          </cell>
          <cell r="BC696">
            <v>0.18015060240963854</v>
          </cell>
          <cell r="BD696">
            <v>0.17999999999999997</v>
          </cell>
          <cell r="BE696">
            <v>0.83835048955410074</v>
          </cell>
          <cell r="BF696">
            <v>0.1799066333600868</v>
          </cell>
          <cell r="BG696">
            <v>-0.52000000000000013</v>
          </cell>
          <cell r="BH696">
            <v>-0.09</v>
          </cell>
          <cell r="BI696">
            <v>1.41</v>
          </cell>
          <cell r="BJ696">
            <v>0.9230504347726699</v>
          </cell>
          <cell r="BK696">
            <v>-2.52</v>
          </cell>
          <cell r="BL696">
            <v>-0.14675811445646667</v>
          </cell>
        </row>
        <row r="697">
          <cell r="B697" t="str">
            <v>Free float</v>
          </cell>
          <cell r="C697" t="str">
            <v>FREE_FLOAT</v>
          </cell>
          <cell r="D697" t="str">
            <v>USD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-146.5</v>
          </cell>
          <cell r="AR697">
            <v>-147</v>
          </cell>
          <cell r="AS697">
            <v>-147</v>
          </cell>
          <cell r="AT697">
            <v>-147.5</v>
          </cell>
          <cell r="AU697">
            <v>-588</v>
          </cell>
          <cell r="AV697">
            <v>-148.1</v>
          </cell>
          <cell r="AW697">
            <v>-148.19999999999999</v>
          </cell>
          <cell r="AX697">
            <v>-148.30000000000001</v>
          </cell>
          <cell r="AY697">
            <v>-149</v>
          </cell>
          <cell r="AZ697">
            <v>-593.59999999999991</v>
          </cell>
          <cell r="BA697">
            <v>-150.19999999999999</v>
          </cell>
          <cell r="BB697">
            <v>-150.69999999999999</v>
          </cell>
          <cell r="BC697">
            <v>-150.69999999999999</v>
          </cell>
          <cell r="BD697">
            <v>-150.6</v>
          </cell>
          <cell r="BE697">
            <v>-602.19999999999993</v>
          </cell>
          <cell r="BF697">
            <v>-151.5</v>
          </cell>
          <cell r="BG697">
            <v>-191.1</v>
          </cell>
          <cell r="BH697">
            <v>-11.5</v>
          </cell>
          <cell r="BI697">
            <v>-15.1</v>
          </cell>
          <cell r="BJ697">
            <v>-369.20000000000005</v>
          </cell>
          <cell r="BK697">
            <v>-13.83</v>
          </cell>
          <cell r="BL697">
            <v>-14.444999999999999</v>
          </cell>
        </row>
        <row r="698">
          <cell r="A698" t="str">
            <v>Publishing Items</v>
          </cell>
          <cell r="B698" t="str">
            <v>DPS, dividend per share</v>
          </cell>
          <cell r="C698" t="str">
            <v>DPS</v>
          </cell>
          <cell r="D698" t="str">
            <v>USD</v>
          </cell>
          <cell r="E698" t="str">
            <v>USD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1.5</v>
          </cell>
          <cell r="AR698">
            <v>1.5</v>
          </cell>
          <cell r="AS698">
            <v>1.5</v>
          </cell>
          <cell r="AT698">
            <v>1.5</v>
          </cell>
          <cell r="AU698">
            <v>6</v>
          </cell>
          <cell r="AV698">
            <v>1.5</v>
          </cell>
          <cell r="AW698">
            <v>1.5</v>
          </cell>
          <cell r="AX698">
            <v>1.5</v>
          </cell>
          <cell r="AY698">
            <v>1.5</v>
          </cell>
          <cell r="AZ698">
            <v>6</v>
          </cell>
          <cell r="BA698">
            <v>1.5</v>
          </cell>
          <cell r="BB698">
            <v>1.5</v>
          </cell>
          <cell r="BC698">
            <v>1.5</v>
          </cell>
          <cell r="BD698">
            <v>1.5</v>
          </cell>
          <cell r="BE698">
            <v>6</v>
          </cell>
          <cell r="BF698">
            <v>0.15</v>
          </cell>
          <cell r="BG698">
            <v>0.15</v>
          </cell>
          <cell r="BH698">
            <v>0.15</v>
          </cell>
          <cell r="BI698">
            <v>0.15</v>
          </cell>
          <cell r="BJ698">
            <v>0.6</v>
          </cell>
          <cell r="BK698">
            <v>0.15</v>
          </cell>
          <cell r="BL698">
            <v>0.15</v>
          </cell>
        </row>
        <row r="699">
          <cell r="B699" t="str">
            <v>Book value per share, BVPS (Pub)</v>
          </cell>
          <cell r="C699" t="str">
            <v>BVPS_PUB</v>
          </cell>
          <cell r="D699" t="str">
            <v>US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14.641683778234087</v>
          </cell>
          <cell r="AR699">
            <v>13.731006160164274</v>
          </cell>
          <cell r="AS699">
            <v>12.7673106513934</v>
          </cell>
          <cell r="AT699">
            <v>11.337095946639302</v>
          </cell>
          <cell r="AU699">
            <v>11.337095946639302</v>
          </cell>
          <cell r="AV699">
            <v>10.431991849210389</v>
          </cell>
          <cell r="AW699">
            <v>9.6442405708460743</v>
          </cell>
          <cell r="AX699">
            <v>8.6605876393110428</v>
          </cell>
          <cell r="AY699">
            <v>8.5112274185379029</v>
          </cell>
          <cell r="AZ699">
            <v>8.5112274185379029</v>
          </cell>
          <cell r="BA699">
            <v>7.2390651085141915</v>
          </cell>
          <cell r="BB699">
            <v>5.9257028112449799</v>
          </cell>
          <cell r="BC699">
            <v>4.606658858959344</v>
          </cell>
          <cell r="BD699">
            <v>2.2368159203980102</v>
          </cell>
          <cell r="BE699">
            <v>2.2368159203980102</v>
          </cell>
          <cell r="BF699">
            <v>0.95095095095095106</v>
          </cell>
          <cell r="BG699">
            <v>4.1819798028833919</v>
          </cell>
          <cell r="BH699">
            <v>1.7257425742574259</v>
          </cell>
          <cell r="BI699">
            <v>3.168562564632885</v>
          </cell>
          <cell r="BJ699">
            <v>3.168562564632885</v>
          </cell>
          <cell r="BK699">
            <v>3.5067497403946004</v>
          </cell>
          <cell r="BL699">
            <v>3.4149377593360994</v>
          </cell>
        </row>
        <row r="700">
          <cell r="B700" t="str">
            <v>DPS, dividend per share (Pub)</v>
          </cell>
          <cell r="C700" t="str">
            <v>DPS_PUB</v>
          </cell>
          <cell r="D700" t="str">
            <v>USD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1.5</v>
          </cell>
          <cell r="AR700">
            <v>1.5</v>
          </cell>
          <cell r="AS700">
            <v>1.5</v>
          </cell>
          <cell r="AT700">
            <v>1.5</v>
          </cell>
          <cell r="AU700">
            <v>6</v>
          </cell>
          <cell r="AV700">
            <v>1.5</v>
          </cell>
          <cell r="AW700">
            <v>1.5</v>
          </cell>
          <cell r="AX700">
            <v>1.5</v>
          </cell>
          <cell r="AY700">
            <v>1.5</v>
          </cell>
          <cell r="AZ700">
            <v>6</v>
          </cell>
          <cell r="BA700">
            <v>1.5</v>
          </cell>
          <cell r="BB700">
            <v>1.5</v>
          </cell>
          <cell r="BC700">
            <v>1.5</v>
          </cell>
          <cell r="BD700">
            <v>1.5</v>
          </cell>
          <cell r="BE700">
            <v>6</v>
          </cell>
          <cell r="BF700">
            <v>1.5</v>
          </cell>
          <cell r="BG700">
            <v>1.9033864541832668</v>
          </cell>
          <cell r="BH700">
            <v>0.15</v>
          </cell>
          <cell r="BI700">
            <v>0.15</v>
          </cell>
          <cell r="BJ700">
            <v>0.6</v>
          </cell>
          <cell r="BK700">
            <v>0.15</v>
          </cell>
          <cell r="BL700">
            <v>0.15</v>
          </cell>
        </row>
        <row r="701">
          <cell r="A701" t="str">
            <v>General Information</v>
          </cell>
          <cell r="B701" t="str">
            <v>Special dividend per share</v>
          </cell>
          <cell r="C701" t="str">
            <v>DPS_SPECIAL_PUB</v>
          </cell>
          <cell r="D701" t="str">
            <v>USD</v>
          </cell>
          <cell r="E701" t="str">
            <v>Not Rated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</row>
        <row r="702">
          <cell r="A702" t="str">
            <v>Additional Income Statement Items</v>
          </cell>
          <cell r="B702" t="str">
            <v>EBITDA (Pub)</v>
          </cell>
          <cell r="C702" t="str">
            <v>EBITDA_PUB</v>
          </cell>
          <cell r="D702" t="str">
            <v>US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586</v>
          </cell>
          <cell r="AR702">
            <v>589.70000000000005</v>
          </cell>
          <cell r="AS702">
            <v>590.70000000000005</v>
          </cell>
          <cell r="AT702">
            <v>617.39999999999986</v>
          </cell>
          <cell r="AU702">
            <v>2383.8000000000002</v>
          </cell>
          <cell r="AV702">
            <v>586.29999999999995</v>
          </cell>
          <cell r="AW702">
            <v>581.40000000000009</v>
          </cell>
          <cell r="AX702">
            <v>574.50000000000023</v>
          </cell>
          <cell r="AY702">
            <v>575.90000000000009</v>
          </cell>
          <cell r="AZ702">
            <v>2318.1000000000004</v>
          </cell>
          <cell r="BA702">
            <v>528.69999999999982</v>
          </cell>
          <cell r="BB702">
            <v>530.60000000000014</v>
          </cell>
          <cell r="BC702">
            <v>510.79999999999995</v>
          </cell>
          <cell r="BD702">
            <v>516.29999999999995</v>
          </cell>
          <cell r="BE702">
            <v>2086.3999999999996</v>
          </cell>
          <cell r="BF702">
            <v>481.29999999999995</v>
          </cell>
          <cell r="BG702">
            <v>479.30000000000018</v>
          </cell>
          <cell r="BH702">
            <v>540.50000000000034</v>
          </cell>
          <cell r="BI702">
            <v>503.19999999999959</v>
          </cell>
          <cell r="BJ702">
            <v>2004.3</v>
          </cell>
          <cell r="BK702">
            <v>485.30000000000018</v>
          </cell>
          <cell r="BL702">
            <v>482.19999999999982</v>
          </cell>
        </row>
        <row r="703">
          <cell r="B703" t="str">
            <v>EPS (Pub)</v>
          </cell>
          <cell r="C703" t="str">
            <v>EPS_PUB</v>
          </cell>
          <cell r="D703" t="str">
            <v>USD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.60955970532807935</v>
          </cell>
          <cell r="AR703">
            <v>0.51264524948735468</v>
          </cell>
          <cell r="AS703">
            <v>0.47257816504356742</v>
          </cell>
          <cell r="AT703">
            <v>9.2291915911809949E-2</v>
          </cell>
          <cell r="AU703">
            <v>1.6824151458297802</v>
          </cell>
          <cell r="AV703">
            <v>0.52333901192504262</v>
          </cell>
          <cell r="AW703">
            <v>0.39436141304347833</v>
          </cell>
          <cell r="AX703">
            <v>0.30111902339776198</v>
          </cell>
          <cell r="AY703">
            <v>1.1892621982103666</v>
          </cell>
          <cell r="AZ703">
            <v>2.4103781583856194</v>
          </cell>
          <cell r="BA703">
            <v>0.14833501513622604</v>
          </cell>
          <cell r="BB703">
            <v>0.12847106055536969</v>
          </cell>
          <cell r="BC703">
            <v>8.0254138103995981E-2</v>
          </cell>
          <cell r="BD703">
            <v>-0.77759197324414708</v>
          </cell>
          <cell r="BE703">
            <v>-0.4221812698944547</v>
          </cell>
          <cell r="BF703">
            <v>5.2999999999999999E-2</v>
          </cell>
          <cell r="BG703">
            <v>-1.1274900398406373</v>
          </cell>
          <cell r="BH703">
            <v>-7.2507552870090641E-2</v>
          </cell>
          <cell r="BI703">
            <v>1.4604989604989604</v>
          </cell>
          <cell r="BJ703">
            <v>0.25682507583417585</v>
          </cell>
          <cell r="BK703">
            <v>-2.515184381778742</v>
          </cell>
          <cell r="BL703">
            <v>1.6163793103448277E-2</v>
          </cell>
        </row>
        <row r="704">
          <cell r="A704" t="str">
            <v>ESO</v>
          </cell>
          <cell r="B704" t="str">
            <v>EPS (excl. ESO) (Pub)</v>
          </cell>
          <cell r="C704" t="str">
            <v>EPS_PUB_EX_ESO</v>
          </cell>
          <cell r="D704" t="str">
            <v>USD</v>
          </cell>
          <cell r="E704">
            <v>96.310036999999994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</row>
        <row r="705">
          <cell r="B705" t="str">
            <v>EV adjustment (Pub)</v>
          </cell>
          <cell r="C705" t="str">
            <v>EV_ADJ_PUB</v>
          </cell>
          <cell r="D705" t="str">
            <v>USD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</row>
        <row r="706">
          <cell r="A706" t="str">
            <v>Publishing Items</v>
          </cell>
          <cell r="B706" t="str">
            <v>Net debt (Pub)</v>
          </cell>
          <cell r="C706" t="str">
            <v>NET_DEBT_PUB</v>
          </cell>
          <cell r="D706" t="str">
            <v>USD</v>
          </cell>
          <cell r="E706" t="str">
            <v>12 months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8764.3000000000011</v>
          </cell>
          <cell r="AR706">
            <v>8794.7999999999993</v>
          </cell>
          <cell r="AS706">
            <v>8876.0999999999985</v>
          </cell>
          <cell r="AT706">
            <v>8807.2999999999993</v>
          </cell>
          <cell r="AU706">
            <v>8807.2999999999993</v>
          </cell>
          <cell r="AV706">
            <v>8923.4000000000015</v>
          </cell>
          <cell r="AW706">
            <v>8851.2999999999993</v>
          </cell>
          <cell r="AX706">
            <v>8759.9</v>
          </cell>
          <cell r="AY706">
            <v>8649.3000000000011</v>
          </cell>
          <cell r="AZ706">
            <v>8649.3000000000011</v>
          </cell>
          <cell r="BA706">
            <v>8625.7000000000007</v>
          </cell>
          <cell r="BB706">
            <v>8622.9</v>
          </cell>
          <cell r="BC706">
            <v>8549.7000000000007</v>
          </cell>
          <cell r="BD706">
            <v>8529.5</v>
          </cell>
          <cell r="BE706">
            <v>8529.5</v>
          </cell>
          <cell r="BF706">
            <v>8739.5</v>
          </cell>
          <cell r="BG706">
            <v>5593.9</v>
          </cell>
          <cell r="BH706">
            <v>5602.0999999999995</v>
          </cell>
          <cell r="BI706">
            <v>5139.2</v>
          </cell>
          <cell r="BJ706">
            <v>5139.2</v>
          </cell>
          <cell r="BK706">
            <v>5370.4</v>
          </cell>
          <cell r="BL706">
            <v>4701.8999999999996</v>
          </cell>
        </row>
        <row r="707">
          <cell r="B707" t="str">
            <v>Net income (Pub)</v>
          </cell>
          <cell r="C707" t="str">
            <v>NI_PUB</v>
          </cell>
          <cell r="D707" t="str">
            <v>USD</v>
          </cell>
          <cell r="E707">
            <v>96.310036999999994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59.3</v>
          </cell>
          <cell r="AR707">
            <v>50</v>
          </cell>
          <cell r="AS707">
            <v>46.1</v>
          </cell>
          <cell r="AT707">
            <v>9</v>
          </cell>
          <cell r="AU707">
            <v>164.4</v>
          </cell>
          <cell r="AV707">
            <v>51.2</v>
          </cell>
          <cell r="AW707">
            <v>38.700000000000003</v>
          </cell>
          <cell r="AX707">
            <v>29.6</v>
          </cell>
          <cell r="AY707">
            <v>117.4</v>
          </cell>
          <cell r="AZ707">
            <v>236.9</v>
          </cell>
          <cell r="BA707">
            <v>14.7</v>
          </cell>
          <cell r="BB707">
            <v>12.8</v>
          </cell>
          <cell r="BC707">
            <v>8</v>
          </cell>
          <cell r="BD707">
            <v>-77.5</v>
          </cell>
          <cell r="BE707">
            <v>-42</v>
          </cell>
          <cell r="BF707">
            <v>5.3</v>
          </cell>
          <cell r="BG707">
            <v>-113.2</v>
          </cell>
          <cell r="BH707">
            <v>-7.2</v>
          </cell>
          <cell r="BI707">
            <v>140.5</v>
          </cell>
          <cell r="BJ707">
            <v>25.399999999999991</v>
          </cell>
          <cell r="BK707">
            <v>-231.9</v>
          </cell>
          <cell r="BL707">
            <v>1.5</v>
          </cell>
        </row>
        <row r="708">
          <cell r="B708" t="str">
            <v>EBIT, operating profit (Pub)</v>
          </cell>
          <cell r="C708" t="str">
            <v>EBIT_PUB</v>
          </cell>
          <cell r="D708" t="str">
            <v>USD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244.39999999999998</v>
          </cell>
          <cell r="AR708">
            <v>232.5</v>
          </cell>
          <cell r="AS708">
            <v>235.79999999999995</v>
          </cell>
          <cell r="AT708">
            <v>171.19999999999987</v>
          </cell>
          <cell r="AU708">
            <v>883.89999999999986</v>
          </cell>
          <cell r="AV708">
            <v>235.90000000000003</v>
          </cell>
          <cell r="AW708">
            <v>227.00000000000006</v>
          </cell>
          <cell r="AX708">
            <v>219.59999999999997</v>
          </cell>
          <cell r="AY708">
            <v>326.50000000000017</v>
          </cell>
          <cell r="AZ708">
            <v>1009.0000000000002</v>
          </cell>
          <cell r="BA708">
            <v>167.80000000000018</v>
          </cell>
          <cell r="BB708">
            <v>167.20000000000005</v>
          </cell>
          <cell r="BC708">
            <v>151.60000000000002</v>
          </cell>
          <cell r="BD708">
            <v>20.499999999999886</v>
          </cell>
          <cell r="BE708">
            <v>507.10000000000014</v>
          </cell>
          <cell r="BF708">
            <v>119.89999999999992</v>
          </cell>
          <cell r="BG708">
            <v>79.300000000000125</v>
          </cell>
          <cell r="BH708">
            <v>178.50000000000011</v>
          </cell>
          <cell r="BI708">
            <v>131.70000000000005</v>
          </cell>
          <cell r="BJ708">
            <v>509.4000000000002</v>
          </cell>
          <cell r="BK708">
            <v>157.69999999999993</v>
          </cell>
          <cell r="BL708">
            <v>154.59999999999985</v>
          </cell>
        </row>
        <row r="709">
          <cell r="A709" t="str">
            <v>Publishing Items</v>
          </cell>
          <cell r="B709" t="str">
            <v>Pre-tax profit (Pub)</v>
          </cell>
          <cell r="C709" t="str">
            <v>PTP_PUB</v>
          </cell>
          <cell r="D709" t="str">
            <v>USD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96.399999999999977</v>
          </cell>
          <cell r="AR709">
            <v>82.199999999999989</v>
          </cell>
          <cell r="AS709">
            <v>75.099999999999937</v>
          </cell>
          <cell r="AT709">
            <v>11.399999999999892</v>
          </cell>
          <cell r="AU709">
            <v>265.0999999999998</v>
          </cell>
          <cell r="AV709">
            <v>55.500000000000028</v>
          </cell>
          <cell r="AW709">
            <v>63.300000000000068</v>
          </cell>
          <cell r="AX709">
            <v>50.499999999999943</v>
          </cell>
          <cell r="AY709">
            <v>171.00000000000017</v>
          </cell>
          <cell r="AZ709">
            <v>340.30000000000018</v>
          </cell>
          <cell r="BA709">
            <v>26.800000000000182</v>
          </cell>
          <cell r="BB709">
            <v>24.000000000000057</v>
          </cell>
          <cell r="BC709">
            <v>8.1000000000000227</v>
          </cell>
          <cell r="BD709">
            <v>-123.50000000000011</v>
          </cell>
          <cell r="BE709">
            <v>-64.599999999999852</v>
          </cell>
          <cell r="BF709">
            <v>-22.400000000000077</v>
          </cell>
          <cell r="BG709">
            <v>-159.29999999999987</v>
          </cell>
          <cell r="BH709">
            <v>-26.699999999999875</v>
          </cell>
          <cell r="BI709">
            <v>251.80000000000004</v>
          </cell>
          <cell r="BJ709">
            <v>43.400000000000233</v>
          </cell>
          <cell r="BK709">
            <v>-63.200000000000045</v>
          </cell>
          <cell r="BL709">
            <v>-9.9000000000001478</v>
          </cell>
        </row>
        <row r="710">
          <cell r="A710" t="str">
            <v>Balance Sheet</v>
          </cell>
          <cell r="B710" t="str">
            <v>Sales, revenue (Pub)</v>
          </cell>
          <cell r="C710" t="str">
            <v>REVS_PUB</v>
          </cell>
          <cell r="D710" t="str">
            <v>USD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1534.1</v>
          </cell>
          <cell r="AR710">
            <v>1530.3</v>
          </cell>
          <cell r="AS710">
            <v>1541</v>
          </cell>
          <cell r="AT710">
            <v>1534.1</v>
          </cell>
          <cell r="AU710">
            <v>6139.5</v>
          </cell>
          <cell r="AV710">
            <v>1496.5</v>
          </cell>
          <cell r="AW710">
            <v>1501.7</v>
          </cell>
          <cell r="AX710">
            <v>1498.5000000000002</v>
          </cell>
          <cell r="AY710">
            <v>1491.4</v>
          </cell>
          <cell r="AZ710">
            <v>5988.1</v>
          </cell>
          <cell r="BA710">
            <v>1427.3999999999999</v>
          </cell>
          <cell r="BB710">
            <v>1427.5</v>
          </cell>
          <cell r="BC710">
            <v>1416.6</v>
          </cell>
          <cell r="BD710">
            <v>1403.5</v>
          </cell>
          <cell r="BE710">
            <v>5675</v>
          </cell>
          <cell r="BF710">
            <v>1379.8999999999999</v>
          </cell>
          <cell r="BG710">
            <v>1388.4</v>
          </cell>
          <cell r="BH710">
            <v>1467.2000000000003</v>
          </cell>
          <cell r="BI710">
            <v>1398.5999999999997</v>
          </cell>
          <cell r="BJ710">
            <v>5634.0999999999995</v>
          </cell>
          <cell r="BK710">
            <v>1373.4</v>
          </cell>
          <cell r="BL710">
            <v>1359.6</v>
          </cell>
        </row>
        <row r="711">
          <cell r="B711" t="str">
            <v>Total shareholders' equity (Pub)</v>
          </cell>
          <cell r="C711" t="str">
            <v>EQ_PUB</v>
          </cell>
          <cell r="D711" t="str">
            <v>USD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1426.1</v>
          </cell>
          <cell r="AR711">
            <v>1337.4</v>
          </cell>
          <cell r="AS711">
            <v>1244.5999999999999</v>
          </cell>
          <cell r="AT711">
            <v>1104.8</v>
          </cell>
          <cell r="AU711">
            <v>1104.8</v>
          </cell>
          <cell r="AV711">
            <v>1023.9</v>
          </cell>
          <cell r="AW711">
            <v>946.1</v>
          </cell>
          <cell r="AX711">
            <v>854.8</v>
          </cell>
          <cell r="AY711">
            <v>840.2</v>
          </cell>
          <cell r="AZ711">
            <v>840.2</v>
          </cell>
          <cell r="BA711">
            <v>722.7</v>
          </cell>
          <cell r="BB711">
            <v>590.20000000000005</v>
          </cell>
          <cell r="BC711">
            <v>458.9</v>
          </cell>
          <cell r="BD711">
            <v>224.8</v>
          </cell>
          <cell r="BE711">
            <v>224.8</v>
          </cell>
          <cell r="BF711">
            <v>95</v>
          </cell>
          <cell r="BG711">
            <v>435</v>
          </cell>
          <cell r="BH711">
            <v>174.3</v>
          </cell>
          <cell r="BI711">
            <v>306.39999999999998</v>
          </cell>
          <cell r="BJ711">
            <v>306.39999999999998</v>
          </cell>
          <cell r="BK711">
            <v>337.7</v>
          </cell>
          <cell r="BL711">
            <v>329.2</v>
          </cell>
        </row>
        <row r="712">
          <cell r="A712" t="str">
            <v>Income Statement</v>
          </cell>
          <cell r="B712" t="str">
            <v>EPS (excl. ESO) (Pub)</v>
          </cell>
          <cell r="C712" t="str">
            <v>EPS_PUB_EX_ESO</v>
          </cell>
          <cell r="D712" t="str">
            <v>USD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</row>
        <row r="713">
          <cell r="B713" t="str">
            <v>Provision for income tax</v>
          </cell>
          <cell r="C713" t="str">
            <v>PROV_INC_TAX</v>
          </cell>
          <cell r="D713" t="str">
            <v>USD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-37.09999999999998</v>
          </cell>
          <cell r="AR713">
            <v>-32.199999999999989</v>
          </cell>
          <cell r="AS713">
            <v>-28.999999999999936</v>
          </cell>
          <cell r="AT713">
            <v>-2.399999999999892</v>
          </cell>
          <cell r="AU713">
            <v>-100.69999999999979</v>
          </cell>
          <cell r="AV713">
            <v>-4.3000000000000256</v>
          </cell>
          <cell r="AW713">
            <v>-24.600000000000065</v>
          </cell>
          <cell r="AX713">
            <v>-20.899999999999942</v>
          </cell>
          <cell r="AY713">
            <v>-53.600000000000165</v>
          </cell>
          <cell r="AZ713">
            <v>-103.40000000000019</v>
          </cell>
          <cell r="BA713">
            <v>-12.100000000000183</v>
          </cell>
          <cell r="BB713">
            <v>-11.200000000000056</v>
          </cell>
          <cell r="BC713">
            <v>-0.10000000000002274</v>
          </cell>
          <cell r="BD713">
            <v>46.000000000000114</v>
          </cell>
          <cell r="BE713">
            <v>22.599999999999852</v>
          </cell>
          <cell r="BF713">
            <v>27.700000000000077</v>
          </cell>
          <cell r="BG713">
            <v>46.099999999999866</v>
          </cell>
          <cell r="BH713">
            <v>19.499999999999876</v>
          </cell>
          <cell r="BI713">
            <v>-111.3</v>
          </cell>
          <cell r="BJ713">
            <v>-18.000000000000181</v>
          </cell>
          <cell r="BK713">
            <v>-168.69999999999996</v>
          </cell>
          <cell r="BL713">
            <v>11.400000000000148</v>
          </cell>
        </row>
        <row r="714">
          <cell r="B714" t="str">
            <v>Minority interest</v>
          </cell>
          <cell r="C714" t="str">
            <v>INC_MINORITY</v>
          </cell>
          <cell r="D714" t="str">
            <v>USD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</row>
        <row r="715">
          <cell r="A715">
            <v>0</v>
          </cell>
          <cell r="B715" t="str">
            <v>Net income (pre-preferred dividends)</v>
          </cell>
          <cell r="C715" t="str">
            <v>NI_PRE_PREF</v>
          </cell>
          <cell r="D715" t="str">
            <v>US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59.3</v>
          </cell>
          <cell r="AR715">
            <v>50</v>
          </cell>
          <cell r="AS715">
            <v>46.1</v>
          </cell>
          <cell r="AT715">
            <v>9</v>
          </cell>
          <cell r="AU715">
            <v>164.4</v>
          </cell>
          <cell r="AV715">
            <v>51.2</v>
          </cell>
          <cell r="AW715">
            <v>38.700000000000003</v>
          </cell>
          <cell r="AX715">
            <v>29.6</v>
          </cell>
          <cell r="AY715">
            <v>117.4</v>
          </cell>
          <cell r="AZ715">
            <v>236.9</v>
          </cell>
          <cell r="BA715">
            <v>14.7</v>
          </cell>
          <cell r="BB715">
            <v>12.8</v>
          </cell>
          <cell r="BC715">
            <v>8</v>
          </cell>
          <cell r="BD715">
            <v>-77.5</v>
          </cell>
          <cell r="BE715">
            <v>-42</v>
          </cell>
          <cell r="BF715">
            <v>5.3</v>
          </cell>
          <cell r="BG715">
            <v>-113.2</v>
          </cell>
          <cell r="BH715">
            <v>-7.2</v>
          </cell>
          <cell r="BI715">
            <v>140.5</v>
          </cell>
          <cell r="BJ715">
            <v>25.399999999999991</v>
          </cell>
          <cell r="BK715">
            <v>-231.9</v>
          </cell>
          <cell r="BL715">
            <v>1.5</v>
          </cell>
        </row>
        <row r="716">
          <cell r="B716" t="str">
            <v>Preferred dividends</v>
          </cell>
          <cell r="C716" t="str">
            <v>PREF_DIV</v>
          </cell>
          <cell r="D716" t="str">
            <v>USD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</row>
        <row r="717">
          <cell r="A717" t="str">
            <v>Cash Flow Statement</v>
          </cell>
          <cell r="B717" t="str">
            <v>Net income (pre-exceptionals)</v>
          </cell>
          <cell r="C717" t="str">
            <v>NET_EARNING</v>
          </cell>
          <cell r="D717" t="str">
            <v>USD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59.3</v>
          </cell>
          <cell r="AR717">
            <v>50</v>
          </cell>
          <cell r="AS717">
            <v>46.1</v>
          </cell>
          <cell r="AT717">
            <v>9</v>
          </cell>
          <cell r="AU717">
            <v>164.4</v>
          </cell>
          <cell r="AV717">
            <v>51.2</v>
          </cell>
          <cell r="AW717">
            <v>38.700000000000003</v>
          </cell>
          <cell r="AX717">
            <v>29.6</v>
          </cell>
          <cell r="AY717">
            <v>117.4</v>
          </cell>
          <cell r="AZ717">
            <v>236.9</v>
          </cell>
          <cell r="BA717">
            <v>14.7</v>
          </cell>
          <cell r="BB717">
            <v>12.8</v>
          </cell>
          <cell r="BC717">
            <v>8</v>
          </cell>
          <cell r="BD717">
            <v>-77.5</v>
          </cell>
          <cell r="BE717">
            <v>-42</v>
          </cell>
          <cell r="BF717">
            <v>5.3</v>
          </cell>
          <cell r="BG717">
            <v>-113.2</v>
          </cell>
          <cell r="BH717">
            <v>-7.2</v>
          </cell>
          <cell r="BI717">
            <v>140.5</v>
          </cell>
          <cell r="BJ717">
            <v>25.399999999999991</v>
          </cell>
          <cell r="BK717">
            <v>-231.9</v>
          </cell>
          <cell r="BL717">
            <v>1.5</v>
          </cell>
        </row>
        <row r="718">
          <cell r="B718" t="str">
            <v>Post-tax exceptionals</v>
          </cell>
          <cell r="C718" t="str">
            <v>TAX_EXC</v>
          </cell>
          <cell r="D718" t="str">
            <v>USD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16.581000000000017</v>
          </cell>
          <cell r="AR718">
            <v>20.224000000000007</v>
          </cell>
          <cell r="AS718">
            <v>-66.258099200557353</v>
          </cell>
          <cell r="AT718">
            <v>55.361000000000004</v>
          </cell>
          <cell r="AU718">
            <v>26.020111259999997</v>
          </cell>
          <cell r="AV718">
            <v>7.5000000000000053</v>
          </cell>
          <cell r="AW718">
            <v>20.18</v>
          </cell>
          <cell r="AX718">
            <v>29.380000000000006</v>
          </cell>
          <cell r="AY718">
            <v>-58.170000000000009</v>
          </cell>
          <cell r="AZ718">
            <v>0</v>
          </cell>
          <cell r="BA718">
            <v>9.0839999999999979</v>
          </cell>
          <cell r="BB718">
            <v>11.111999999999998</v>
          </cell>
          <cell r="BC718">
            <v>9.9429999999999996</v>
          </cell>
          <cell r="BD718">
            <v>95.44</v>
          </cell>
          <cell r="BE718">
            <v>125.40190120247379</v>
          </cell>
          <cell r="BF718">
            <v>12.672672672672672</v>
          </cell>
          <cell r="BG718">
            <v>60.99199999999999</v>
          </cell>
          <cell r="BH718">
            <v>-1.736999999999999</v>
          </cell>
          <cell r="BI718">
            <v>-4.8580000000000023</v>
          </cell>
          <cell r="BJ718">
            <v>65.88968799901707</v>
          </cell>
          <cell r="BK718">
            <v>-0.44399999999998557</v>
          </cell>
          <cell r="BL718">
            <v>-0.57200000000000006</v>
          </cell>
        </row>
        <row r="719">
          <cell r="A719" t="str">
            <v>Other Items</v>
          </cell>
          <cell r="B719" t="str">
            <v>Net income (post-exceptionals)</v>
          </cell>
          <cell r="C719" t="str">
            <v>NET_INC</v>
          </cell>
          <cell r="D719" t="str">
            <v>USD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75.881000000000014</v>
          </cell>
          <cell r="AR719">
            <v>70.224000000000004</v>
          </cell>
          <cell r="AS719">
            <v>-20.158099200557352</v>
          </cell>
          <cell r="AT719">
            <v>64.361000000000004</v>
          </cell>
          <cell r="AU719">
            <v>190.42011126</v>
          </cell>
          <cell r="AV719">
            <v>58.70000000000001</v>
          </cell>
          <cell r="AW719">
            <v>58.88</v>
          </cell>
          <cell r="AX719">
            <v>58.980000000000004</v>
          </cell>
          <cell r="AY719">
            <v>59.23</v>
          </cell>
          <cell r="AZ719">
            <v>236.9</v>
          </cell>
          <cell r="BA719">
            <v>23.783999999999999</v>
          </cell>
          <cell r="BB719">
            <v>23.911999999999999</v>
          </cell>
          <cell r="BC719">
            <v>17.942999999999998</v>
          </cell>
          <cell r="BD719">
            <v>17.939999999999998</v>
          </cell>
          <cell r="BE719">
            <v>83.401901202473795</v>
          </cell>
          <cell r="BF719">
            <v>17.972672672672672</v>
          </cell>
          <cell r="BG719">
            <v>-52.208000000000013</v>
          </cell>
          <cell r="BH719">
            <v>-8.9369999999999994</v>
          </cell>
          <cell r="BI719">
            <v>135.642</v>
          </cell>
          <cell r="BJ719">
            <v>91.289687999017062</v>
          </cell>
          <cell r="BK719">
            <v>-232.34399999999999</v>
          </cell>
          <cell r="BL719">
            <v>0.92799999999999994</v>
          </cell>
        </row>
        <row r="720">
          <cell r="A720" t="str">
            <v>Income Statement</v>
          </cell>
          <cell r="B720" t="str">
            <v>EPS (pre-exceptionals, basic)</v>
          </cell>
          <cell r="C720" t="str">
            <v>EPS</v>
          </cell>
          <cell r="D720" t="str">
            <v>USD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.60955970532807935</v>
          </cell>
          <cell r="AR720">
            <v>0.51317139924734856</v>
          </cell>
          <cell r="AS720">
            <v>0.47298221614227093</v>
          </cell>
          <cell r="AT720">
            <v>9.2291915911809949E-2</v>
          </cell>
          <cell r="AU720">
            <v>1.68759623609923</v>
          </cell>
          <cell r="AV720">
            <v>0.52369587453119681</v>
          </cell>
          <cell r="AW720">
            <v>0.39449541284403672</v>
          </cell>
          <cell r="AX720">
            <v>0.30127226463104329</v>
          </cell>
          <cell r="AY720">
            <v>1.1892621982103666</v>
          </cell>
          <cell r="AZ720">
            <v>2.4120142541998986</v>
          </cell>
          <cell r="BA720">
            <v>0.14845985524322505</v>
          </cell>
          <cell r="BB720">
            <v>0.12851405622489959</v>
          </cell>
          <cell r="BC720">
            <v>8.0321285140562249E-2</v>
          </cell>
          <cell r="BD720">
            <v>-0.77759197324414708</v>
          </cell>
          <cell r="BE720">
            <v>-0.4221812698944547</v>
          </cell>
          <cell r="BF720">
            <v>5.3053053053053051E-2</v>
          </cell>
          <cell r="BG720">
            <v>-1.1274900398406373</v>
          </cell>
          <cell r="BH720">
            <v>-7.2507552870090641E-2</v>
          </cell>
          <cell r="BI720">
            <v>1.4604989604989604</v>
          </cell>
          <cell r="BJ720">
            <v>0.25682507583417585</v>
          </cell>
          <cell r="BK720">
            <v>-2.515184381778742</v>
          </cell>
          <cell r="BL720">
            <v>1.6163793103448277E-2</v>
          </cell>
        </row>
        <row r="721">
          <cell r="B721" t="str">
            <v>EPS (pre-exceptionals, diluted)</v>
          </cell>
          <cell r="C721" t="str">
            <v>EPS_FUL_DIL</v>
          </cell>
          <cell r="D721" t="str">
            <v>USD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.60955970532807935</v>
          </cell>
          <cell r="AR721">
            <v>0.51264524948735468</v>
          </cell>
          <cell r="AS721">
            <v>0.47257816504356742</v>
          </cell>
          <cell r="AT721">
            <v>9.2291915911809949E-2</v>
          </cell>
          <cell r="AU721">
            <v>1.6824151458297802</v>
          </cell>
          <cell r="AV721">
            <v>0.52333901192504262</v>
          </cell>
          <cell r="AW721">
            <v>0.39436141304347833</v>
          </cell>
          <cell r="AX721">
            <v>0.30111902339776198</v>
          </cell>
          <cell r="AY721">
            <v>1.1892621982103666</v>
          </cell>
          <cell r="AZ721">
            <v>2.4103781583856194</v>
          </cell>
          <cell r="BA721">
            <v>0.14833501513622604</v>
          </cell>
          <cell r="BB721">
            <v>0.12847106055536969</v>
          </cell>
          <cell r="BC721">
            <v>8.0254138103995981E-2</v>
          </cell>
          <cell r="BD721">
            <v>-0.77759197324414708</v>
          </cell>
          <cell r="BE721">
            <v>-0.4221812698944547</v>
          </cell>
          <cell r="BF721">
            <v>5.2999999999999999E-2</v>
          </cell>
          <cell r="BG721">
            <v>-1.1274900398406373</v>
          </cell>
          <cell r="BH721">
            <v>-7.2507552870090641E-2</v>
          </cell>
          <cell r="BI721">
            <v>1.4604989604989604</v>
          </cell>
          <cell r="BJ721">
            <v>0.25682507583417585</v>
          </cell>
          <cell r="BK721">
            <v>-2.515184381778742</v>
          </cell>
          <cell r="BL721">
            <v>1.6163793103448277E-2</v>
          </cell>
        </row>
        <row r="722">
          <cell r="B722" t="str">
            <v>EPS (post-exceptionals, basic)</v>
          </cell>
          <cell r="C722" t="str">
            <v>EPS_POST_BASIC</v>
          </cell>
          <cell r="D722" t="str">
            <v>USD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.78</v>
          </cell>
          <cell r="AR722">
            <v>0.72073896681491623</v>
          </cell>
          <cell r="AS722">
            <v>-0.20682044323417259</v>
          </cell>
          <cell r="AT722">
            <v>0.66</v>
          </cell>
          <cell r="AU722">
            <v>1.954697463746792</v>
          </cell>
          <cell r="AV722">
            <v>0.60040913740197766</v>
          </cell>
          <cell r="AW722">
            <v>0.60020387359836902</v>
          </cell>
          <cell r="AX722">
            <v>0.60030534351145037</v>
          </cell>
          <cell r="AY722">
            <v>0.60000000000000009</v>
          </cell>
          <cell r="AZ722">
            <v>2.4120142541998986</v>
          </cell>
          <cell r="BA722">
            <v>0.24020198619760982</v>
          </cell>
          <cell r="BB722">
            <v>0.24008032128514054</v>
          </cell>
          <cell r="BC722">
            <v>0.18015060240963854</v>
          </cell>
          <cell r="BD722">
            <v>0.17999999999999997</v>
          </cell>
          <cell r="BE722">
            <v>0.83835048955410074</v>
          </cell>
          <cell r="BF722">
            <v>0.1799066333600868</v>
          </cell>
          <cell r="BG722">
            <v>-0.52000000000000013</v>
          </cell>
          <cell r="BH722">
            <v>-0.09</v>
          </cell>
          <cell r="BI722">
            <v>1.41</v>
          </cell>
          <cell r="BJ722">
            <v>0.9230504347726699</v>
          </cell>
          <cell r="BK722">
            <v>-2.52</v>
          </cell>
          <cell r="BL722">
            <v>0.01</v>
          </cell>
        </row>
        <row r="723">
          <cell r="A723" t="str">
            <v>Operating Metrics</v>
          </cell>
          <cell r="B723" t="str">
            <v>EPS (post-exceptionals, diluted)</v>
          </cell>
          <cell r="C723" t="str">
            <v>FULLY_DIL_EPS</v>
          </cell>
          <cell r="D723" t="str">
            <v>USD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.78</v>
          </cell>
          <cell r="AR723">
            <v>0.72073896681491623</v>
          </cell>
          <cell r="AS723">
            <v>-0.20682044323417259</v>
          </cell>
          <cell r="AT723">
            <v>0.66</v>
          </cell>
          <cell r="AU723">
            <v>1.954697463746792</v>
          </cell>
          <cell r="AV723">
            <v>0.60040913740197766</v>
          </cell>
          <cell r="AW723">
            <v>0.60020387359836902</v>
          </cell>
          <cell r="AX723">
            <v>0.60030534351145037</v>
          </cell>
          <cell r="AY723">
            <v>0.60000000000000009</v>
          </cell>
          <cell r="AZ723">
            <v>2.4120142541998986</v>
          </cell>
          <cell r="BA723">
            <v>0.24020198619760982</v>
          </cell>
          <cell r="BB723">
            <v>0.24008032128514054</v>
          </cell>
          <cell r="BC723">
            <v>0.18015060240963854</v>
          </cell>
          <cell r="BD723">
            <v>0.17999999999999997</v>
          </cell>
          <cell r="BE723">
            <v>0.83835048955410074</v>
          </cell>
          <cell r="BF723">
            <v>0.1799066333600868</v>
          </cell>
          <cell r="BG723">
            <v>-0.52000000000000013</v>
          </cell>
          <cell r="BH723">
            <v>-0.09</v>
          </cell>
          <cell r="BI723">
            <v>1.41</v>
          </cell>
          <cell r="BJ723">
            <v>0.9230504347726699</v>
          </cell>
          <cell r="BK723">
            <v>-2.52</v>
          </cell>
          <cell r="BL723">
            <v>0.01</v>
          </cell>
        </row>
        <row r="724">
          <cell r="A724" t="str">
            <v>Income Statement</v>
          </cell>
          <cell r="B724" t="str">
            <v>Common dividends paid</v>
          </cell>
          <cell r="C724" t="str">
            <v>COMMON_DIV_PAID</v>
          </cell>
          <cell r="D724" t="str">
            <v>USD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-146.5</v>
          </cell>
          <cell r="AR724">
            <v>-147</v>
          </cell>
          <cell r="AS724">
            <v>-147</v>
          </cell>
          <cell r="AT724">
            <v>-147.5</v>
          </cell>
          <cell r="AU724">
            <v>-588</v>
          </cell>
          <cell r="AV724">
            <v>-148.1</v>
          </cell>
          <cell r="AW724">
            <v>-148.19999999999999</v>
          </cell>
          <cell r="AX724">
            <v>-148.30000000000001</v>
          </cell>
          <cell r="AY724">
            <v>-149</v>
          </cell>
          <cell r="AZ724">
            <v>-593.59999999999991</v>
          </cell>
          <cell r="BA724">
            <v>-150.19999999999999</v>
          </cell>
          <cell r="BB724">
            <v>-150.69999999999999</v>
          </cell>
          <cell r="BC724">
            <v>-150.69999999999999</v>
          </cell>
          <cell r="BD724">
            <v>-150.6</v>
          </cell>
          <cell r="BE724">
            <v>-602.19999999999993</v>
          </cell>
          <cell r="BF724">
            <v>-151.5</v>
          </cell>
          <cell r="BG724">
            <v>-191.1</v>
          </cell>
          <cell r="BH724">
            <v>-11.5</v>
          </cell>
          <cell r="BI724">
            <v>-15.1</v>
          </cell>
          <cell r="BJ724">
            <v>-369.20000000000005</v>
          </cell>
          <cell r="BK724">
            <v>-13.83</v>
          </cell>
          <cell r="BL724">
            <v>-13.92</v>
          </cell>
        </row>
      </sheetData>
      <sheetData sheetId="1" refreshError="1">
        <row r="1">
          <cell r="A1" t="str">
            <v>Issuer: Windstream Holdings</v>
          </cell>
          <cell r="C1">
            <v>3350633461</v>
          </cell>
          <cell r="F1">
            <v>2003</v>
          </cell>
          <cell r="G1">
            <v>2004</v>
          </cell>
          <cell r="H1" t="str">
            <v>2005 Q1</v>
          </cell>
          <cell r="I1" t="str">
            <v>2005 Q2</v>
          </cell>
          <cell r="J1" t="str">
            <v>2005 Q3</v>
          </cell>
          <cell r="K1" t="str">
            <v>2005 Q4</v>
          </cell>
          <cell r="L1">
            <v>2005</v>
          </cell>
          <cell r="M1" t="str">
            <v>2006 Q1</v>
          </cell>
          <cell r="N1" t="str">
            <v>2006 Q2</v>
          </cell>
          <cell r="O1" t="str">
            <v>2006 Q3</v>
          </cell>
          <cell r="P1" t="str">
            <v>2006 Q4</v>
          </cell>
          <cell r="Q1">
            <v>2006</v>
          </cell>
          <cell r="R1" t="str">
            <v>2007 Q1</v>
          </cell>
          <cell r="S1" t="str">
            <v>2007 Q2</v>
          </cell>
          <cell r="T1" t="str">
            <v>2007 Q3</v>
          </cell>
          <cell r="U1" t="str">
            <v>2007 Q4</v>
          </cell>
          <cell r="V1">
            <v>2007</v>
          </cell>
          <cell r="W1" t="str">
            <v>2008 Q1</v>
          </cell>
          <cell r="X1" t="str">
            <v>2008 Q2</v>
          </cell>
          <cell r="Y1" t="str">
            <v>2008 Q3</v>
          </cell>
          <cell r="Z1" t="str">
            <v>2008 Q4</v>
          </cell>
          <cell r="AA1">
            <v>2008</v>
          </cell>
          <cell r="AB1" t="str">
            <v>2009 Q1</v>
          </cell>
          <cell r="AC1" t="str">
            <v>2009 Q2</v>
          </cell>
          <cell r="AD1" t="str">
            <v>2009 Q3</v>
          </cell>
          <cell r="AE1" t="str">
            <v>2009 Q4</v>
          </cell>
          <cell r="AF1">
            <v>2009</v>
          </cell>
          <cell r="AG1" t="str">
            <v>2010 Q1</v>
          </cell>
          <cell r="AH1" t="str">
            <v>2010 Q2</v>
          </cell>
          <cell r="AI1" t="str">
            <v>2010 Q3</v>
          </cell>
          <cell r="AJ1" t="str">
            <v>2010 Q4</v>
          </cell>
          <cell r="AK1">
            <v>2010</v>
          </cell>
          <cell r="AL1" t="str">
            <v>2011 Q1</v>
          </cell>
          <cell r="AM1" t="str">
            <v>2011 Q2</v>
          </cell>
          <cell r="AN1" t="str">
            <v>2011 Q3</v>
          </cell>
          <cell r="AO1" t="str">
            <v>2011 Q4</v>
          </cell>
          <cell r="AP1">
            <v>2011</v>
          </cell>
          <cell r="AQ1" t="str">
            <v>2012 Q1</v>
          </cell>
          <cell r="AR1" t="str">
            <v>2012 Q2</v>
          </cell>
          <cell r="AS1" t="str">
            <v>2012 Q3</v>
          </cell>
          <cell r="AT1" t="str">
            <v>2012 Q4</v>
          </cell>
          <cell r="AU1">
            <v>2012</v>
          </cell>
          <cell r="AV1" t="str">
            <v>2013 Q1</v>
          </cell>
          <cell r="AW1" t="str">
            <v>2013 Q2</v>
          </cell>
          <cell r="AX1" t="str">
            <v>2013 Q3</v>
          </cell>
          <cell r="AY1" t="str">
            <v>2013 Q4</v>
          </cell>
          <cell r="AZ1">
            <v>2013</v>
          </cell>
          <cell r="BA1" t="str">
            <v>2014 Q1</v>
          </cell>
          <cell r="BB1" t="str">
            <v>2014 Q2</v>
          </cell>
          <cell r="BC1" t="str">
            <v>2014 Q3</v>
          </cell>
          <cell r="BD1" t="str">
            <v>2014 Q4</v>
          </cell>
          <cell r="BE1">
            <v>2014</v>
          </cell>
          <cell r="BF1" t="str">
            <v>2015 Q1</v>
          </cell>
          <cell r="BG1" t="str">
            <v>2015 Q2</v>
          </cell>
          <cell r="BH1" t="str">
            <v>2015 Q3</v>
          </cell>
          <cell r="BI1" t="str">
            <v>2015 Q4</v>
          </cell>
          <cell r="BJ1">
            <v>2015</v>
          </cell>
          <cell r="BK1" t="str">
            <v>2016 Q1</v>
          </cell>
          <cell r="BL1" t="str">
            <v>2016 Q2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</row>
        <row r="3">
          <cell r="F3">
            <v>37711</v>
          </cell>
          <cell r="G3">
            <v>38352</v>
          </cell>
          <cell r="H3">
            <v>38442</v>
          </cell>
          <cell r="I3">
            <v>38533</v>
          </cell>
          <cell r="J3">
            <v>38625</v>
          </cell>
          <cell r="K3">
            <v>38717</v>
          </cell>
          <cell r="L3">
            <v>38717</v>
          </cell>
          <cell r="M3">
            <v>38807</v>
          </cell>
          <cell r="N3">
            <v>38898</v>
          </cell>
          <cell r="O3">
            <v>38990</v>
          </cell>
          <cell r="P3">
            <v>39082</v>
          </cell>
          <cell r="Q3">
            <v>39082</v>
          </cell>
          <cell r="R3">
            <v>39172</v>
          </cell>
          <cell r="S3">
            <v>39263</v>
          </cell>
          <cell r="T3">
            <v>39355</v>
          </cell>
          <cell r="U3">
            <v>39447</v>
          </cell>
          <cell r="V3">
            <v>39447</v>
          </cell>
          <cell r="W3">
            <v>39538</v>
          </cell>
          <cell r="X3">
            <v>39629</v>
          </cell>
          <cell r="Y3">
            <v>39721</v>
          </cell>
          <cell r="Z3">
            <v>39813</v>
          </cell>
          <cell r="AA3">
            <v>39813</v>
          </cell>
          <cell r="AB3">
            <v>39903</v>
          </cell>
          <cell r="AC3">
            <v>39994</v>
          </cell>
          <cell r="AD3">
            <v>40086</v>
          </cell>
          <cell r="AE3">
            <v>40178</v>
          </cell>
          <cell r="AF3">
            <v>40178</v>
          </cell>
          <cell r="AG3">
            <v>40268</v>
          </cell>
          <cell r="AH3">
            <v>40359</v>
          </cell>
          <cell r="AI3">
            <v>40451</v>
          </cell>
          <cell r="AJ3">
            <v>40543</v>
          </cell>
          <cell r="AK3">
            <v>40543</v>
          </cell>
          <cell r="AL3">
            <v>40633</v>
          </cell>
          <cell r="AM3">
            <v>40724</v>
          </cell>
          <cell r="AN3">
            <v>40816</v>
          </cell>
          <cell r="AO3">
            <v>40908</v>
          </cell>
          <cell r="AP3">
            <v>40908</v>
          </cell>
          <cell r="AQ3">
            <v>40999</v>
          </cell>
          <cell r="AR3">
            <v>41090</v>
          </cell>
          <cell r="AS3">
            <v>41182</v>
          </cell>
          <cell r="AT3">
            <v>41274</v>
          </cell>
          <cell r="AU3">
            <v>41274</v>
          </cell>
          <cell r="AV3">
            <v>41364</v>
          </cell>
          <cell r="AW3">
            <v>41455</v>
          </cell>
          <cell r="AX3">
            <v>41547</v>
          </cell>
          <cell r="AY3">
            <v>41639</v>
          </cell>
          <cell r="AZ3">
            <v>41639</v>
          </cell>
          <cell r="BA3">
            <v>41729</v>
          </cell>
          <cell r="BB3">
            <v>41820</v>
          </cell>
          <cell r="BC3">
            <v>41912</v>
          </cell>
          <cell r="BD3">
            <v>42004</v>
          </cell>
          <cell r="BE3">
            <v>42004</v>
          </cell>
          <cell r="BF3">
            <v>42094</v>
          </cell>
          <cell r="BG3">
            <v>42185</v>
          </cell>
          <cell r="BH3">
            <v>42277</v>
          </cell>
          <cell r="BI3">
            <v>42369</v>
          </cell>
          <cell r="BJ3">
            <v>42369</v>
          </cell>
          <cell r="BK3">
            <v>42460</v>
          </cell>
          <cell r="BL3">
            <v>42551</v>
          </cell>
        </row>
        <row r="4">
          <cell r="A4" t="str">
            <v>Issuer: Windstream Holdings</v>
          </cell>
          <cell r="B4" t="str">
            <v>191F5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Windstream Holdings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AQ11">
            <v>1534.1</v>
          </cell>
          <cell r="AR11">
            <v>1530.3</v>
          </cell>
          <cell r="AS11">
            <v>1541</v>
          </cell>
          <cell r="AT11">
            <v>1534.1</v>
          </cell>
          <cell r="AU11">
            <v>6139.5</v>
          </cell>
          <cell r="AV11">
            <v>1496.5</v>
          </cell>
          <cell r="AW11">
            <v>1501.7</v>
          </cell>
          <cell r="AX11">
            <v>1498.5</v>
          </cell>
          <cell r="AY11">
            <v>1491.4</v>
          </cell>
          <cell r="AZ11">
            <v>5988.1</v>
          </cell>
          <cell r="BA11">
            <v>1464.9</v>
          </cell>
          <cell r="BB11">
            <v>1466</v>
          </cell>
          <cell r="BC11">
            <v>1455.5</v>
          </cell>
          <cell r="BD11">
            <v>1443.1</v>
          </cell>
          <cell r="BE11">
            <v>5829.5</v>
          </cell>
          <cell r="BF11">
            <v>1418.6</v>
          </cell>
          <cell r="BG11">
            <v>1421.1</v>
          </cell>
          <cell r="BH11">
            <v>1498.6</v>
          </cell>
          <cell r="BI11">
            <v>1427</v>
          </cell>
          <cell r="BJ11">
            <v>5765.3</v>
          </cell>
          <cell r="BK11">
            <v>1373.4</v>
          </cell>
          <cell r="BL11">
            <v>1359.6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AQ12">
            <v>-705.1</v>
          </cell>
          <cell r="AR12">
            <v>-713.3</v>
          </cell>
          <cell r="AS12">
            <v>-728.2</v>
          </cell>
          <cell r="AT12">
            <v>-755</v>
          </cell>
          <cell r="AU12">
            <v>-2901.6</v>
          </cell>
          <cell r="AV12">
            <v>-683.8</v>
          </cell>
          <cell r="AW12">
            <v>-697.2</v>
          </cell>
          <cell r="AX12">
            <v>-691</v>
          </cell>
          <cell r="AY12">
            <v>-605.20000000000005</v>
          </cell>
          <cell r="AZ12">
            <v>-2677.2</v>
          </cell>
          <cell r="BA12">
            <v>-699</v>
          </cell>
          <cell r="BB12">
            <v>-706.3</v>
          </cell>
          <cell r="BC12">
            <v>-723.4</v>
          </cell>
          <cell r="BD12">
            <v>-801.2</v>
          </cell>
          <cell r="BE12">
            <v>-2929.9</v>
          </cell>
          <cell r="BF12">
            <v>-711.9</v>
          </cell>
          <cell r="BG12">
            <v>-723.6</v>
          </cell>
          <cell r="BH12">
            <v>-745.4</v>
          </cell>
          <cell r="BI12">
            <v>-726.3</v>
          </cell>
          <cell r="BJ12">
            <v>-2907.2</v>
          </cell>
          <cell r="BK12">
            <v>-697.7</v>
          </cell>
          <cell r="BL12">
            <v>-691.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AQ13">
            <v>-252.1</v>
          </cell>
          <cell r="AR13">
            <v>-238</v>
          </cell>
          <cell r="AS13">
            <v>-229.4</v>
          </cell>
          <cell r="AT13">
            <v>-254.1</v>
          </cell>
          <cell r="AU13">
            <v>-973.6</v>
          </cell>
          <cell r="AV13">
            <v>-237.5</v>
          </cell>
          <cell r="AW13">
            <v>-239.3</v>
          </cell>
          <cell r="AX13">
            <v>-243.1</v>
          </cell>
          <cell r="AY13">
            <v>-205.8</v>
          </cell>
          <cell r="AZ13">
            <v>-925.7</v>
          </cell>
          <cell r="BA13">
            <v>-238.9</v>
          </cell>
          <cell r="BB13">
            <v>-236.6</v>
          </cell>
          <cell r="BC13">
            <v>-218.4</v>
          </cell>
          <cell r="BD13">
            <v>-235.9</v>
          </cell>
          <cell r="BE13">
            <v>-929.8</v>
          </cell>
          <cell r="BF13">
            <v>-225</v>
          </cell>
          <cell r="BG13">
            <v>-215.7</v>
          </cell>
          <cell r="BH13">
            <v>-215.8</v>
          </cell>
          <cell r="BI13">
            <v>-210</v>
          </cell>
          <cell r="BJ13">
            <v>-866.5</v>
          </cell>
          <cell r="BK13">
            <v>-203.8</v>
          </cell>
          <cell r="BL13">
            <v>-196.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AQ14">
            <v>-957.2</v>
          </cell>
          <cell r="AR14">
            <v>-951.3</v>
          </cell>
          <cell r="AS14">
            <v>-957.6</v>
          </cell>
          <cell r="AT14">
            <v>-1009.1</v>
          </cell>
          <cell r="AU14">
            <v>-3875.2</v>
          </cell>
          <cell r="AV14">
            <v>-921.3</v>
          </cell>
          <cell r="AW14">
            <v>-936.5</v>
          </cell>
          <cell r="AX14">
            <v>-934.1</v>
          </cell>
          <cell r="AY14">
            <v>-811</v>
          </cell>
          <cell r="AZ14">
            <v>-3602.9</v>
          </cell>
          <cell r="BA14">
            <v>-937.9</v>
          </cell>
          <cell r="BB14">
            <v>-942.9</v>
          </cell>
          <cell r="BC14">
            <v>-941.8</v>
          </cell>
          <cell r="BD14">
            <v>-1037.0999999999999</v>
          </cell>
          <cell r="BE14">
            <v>-3859.7</v>
          </cell>
          <cell r="BF14">
            <v>-936.9</v>
          </cell>
          <cell r="BG14">
            <v>-939.3</v>
          </cell>
          <cell r="BH14">
            <v>-961.2</v>
          </cell>
          <cell r="BI14">
            <v>-936.3</v>
          </cell>
          <cell r="BJ14">
            <v>-3773.7</v>
          </cell>
          <cell r="BK14">
            <v>-901.5</v>
          </cell>
          <cell r="BL14">
            <v>-888.3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M17">
            <v>0</v>
          </cell>
          <cell r="N17">
            <v>0</v>
          </cell>
          <cell r="O17">
            <v>0</v>
          </cell>
          <cell r="S17">
            <v>0</v>
          </cell>
          <cell r="AG17">
            <v>0</v>
          </cell>
          <cell r="AQ17">
            <v>-20.399999999999999</v>
          </cell>
          <cell r="AR17">
            <v>-26.5</v>
          </cell>
          <cell r="AS17">
            <v>-21.5</v>
          </cell>
          <cell r="AT17">
            <v>-15.1</v>
          </cell>
          <cell r="AU17">
            <v>-83.5</v>
          </cell>
          <cell r="AV17">
            <v>-10</v>
          </cell>
          <cell r="AW17">
            <v>-6</v>
          </cell>
          <cell r="AX17">
            <v>-6.6</v>
          </cell>
          <cell r="AY17">
            <v>-12.7</v>
          </cell>
          <cell r="AZ17">
            <v>-35.299999999999997</v>
          </cell>
          <cell r="BA17">
            <v>-20.3</v>
          </cell>
          <cell r="BB17">
            <v>-11.9</v>
          </cell>
          <cell r="BC17">
            <v>-13.6</v>
          </cell>
          <cell r="BD17">
            <v>-30.5</v>
          </cell>
          <cell r="BE17">
            <v>-76.3</v>
          </cell>
          <cell r="BF17">
            <v>-21.1</v>
          </cell>
          <cell r="BG17">
            <v>-60.7</v>
          </cell>
          <cell r="BH17">
            <v>-8.4</v>
          </cell>
          <cell r="BI17">
            <v>-25.5</v>
          </cell>
          <cell r="BJ17">
            <v>-115.7</v>
          </cell>
          <cell r="BK17">
            <v>-9.4</v>
          </cell>
          <cell r="BL17">
            <v>-8.5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AQ18">
            <v>-1289.7</v>
          </cell>
          <cell r="AR18">
            <v>-1297.8</v>
          </cell>
          <cell r="AS18">
            <v>-1305.2</v>
          </cell>
          <cell r="AT18">
            <v>-1362.9</v>
          </cell>
          <cell r="AU18">
            <v>-5255.6</v>
          </cell>
          <cell r="AV18">
            <v>-1260.5999999999999</v>
          </cell>
          <cell r="AW18">
            <v>-1274.7</v>
          </cell>
          <cell r="AX18">
            <v>-1278.9000000000001</v>
          </cell>
          <cell r="AY18">
            <v>-1164.9000000000001</v>
          </cell>
          <cell r="AZ18">
            <v>-4979.1000000000004</v>
          </cell>
          <cell r="BA18">
            <v>-1297.0999999999999</v>
          </cell>
          <cell r="BB18">
            <v>-1298.8</v>
          </cell>
          <cell r="BC18">
            <v>-1303.9000000000001</v>
          </cell>
          <cell r="BD18">
            <v>-1422.6</v>
          </cell>
          <cell r="BE18">
            <v>-5322.4</v>
          </cell>
          <cell r="BF18">
            <v>-1298.7</v>
          </cell>
          <cell r="BG18">
            <v>-1341.8</v>
          </cell>
          <cell r="BH18">
            <v>-1320.1</v>
          </cell>
          <cell r="BI18">
            <v>-1295.3</v>
          </cell>
          <cell r="BJ18">
            <v>-5255.9</v>
          </cell>
          <cell r="BK18">
            <v>-1215.7</v>
          </cell>
          <cell r="BL18">
            <v>-1205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AQ19">
            <v>-977.6</v>
          </cell>
          <cell r="AR19">
            <v>-977.8</v>
          </cell>
          <cell r="AS19">
            <v>-979.1</v>
          </cell>
          <cell r="AT19">
            <v>-1024.2</v>
          </cell>
          <cell r="AU19">
            <v>-3958.7</v>
          </cell>
          <cell r="AV19">
            <v>-931.3</v>
          </cell>
          <cell r="AW19">
            <v>-942.5</v>
          </cell>
          <cell r="AX19">
            <v>-940.7</v>
          </cell>
          <cell r="AY19">
            <v>-823.7</v>
          </cell>
          <cell r="AZ19">
            <v>-3638.2</v>
          </cell>
          <cell r="BA19">
            <v>-958.2</v>
          </cell>
          <cell r="BB19">
            <v>-954.8</v>
          </cell>
          <cell r="BC19">
            <v>-955.4</v>
          </cell>
          <cell r="BD19">
            <v>-1067.5999999999999</v>
          </cell>
          <cell r="BE19">
            <v>-3936</v>
          </cell>
          <cell r="BF19">
            <v>-958</v>
          </cell>
          <cell r="BG19">
            <v>-1000</v>
          </cell>
          <cell r="BH19">
            <v>-969.6</v>
          </cell>
          <cell r="BI19">
            <v>-961.8</v>
          </cell>
          <cell r="BJ19">
            <v>-3889.4</v>
          </cell>
          <cell r="BK19">
            <v>-910.9</v>
          </cell>
          <cell r="BL19">
            <v>-896.8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AQ20">
            <v>556.5</v>
          </cell>
          <cell r="AR20">
            <v>552.5</v>
          </cell>
          <cell r="AS20">
            <v>561.9</v>
          </cell>
          <cell r="AT20">
            <v>509.9</v>
          </cell>
          <cell r="AU20">
            <v>2180.8000000000002</v>
          </cell>
          <cell r="AV20">
            <v>565.20000000000005</v>
          </cell>
          <cell r="AW20">
            <v>559.20000000000005</v>
          </cell>
          <cell r="AX20">
            <v>557.79999999999995</v>
          </cell>
          <cell r="AY20">
            <v>667.7</v>
          </cell>
          <cell r="AZ20">
            <v>2349.9</v>
          </cell>
          <cell r="BA20">
            <v>506.7</v>
          </cell>
          <cell r="BB20">
            <v>511.2</v>
          </cell>
          <cell r="BC20">
            <v>500.1</v>
          </cell>
          <cell r="BD20">
            <v>375.5</v>
          </cell>
          <cell r="BE20">
            <v>1893.5</v>
          </cell>
          <cell r="BF20">
            <v>460.6</v>
          </cell>
          <cell r="BG20">
            <v>421.1</v>
          </cell>
          <cell r="BH20">
            <v>529</v>
          </cell>
          <cell r="BI20">
            <v>465.2</v>
          </cell>
          <cell r="BJ20">
            <v>1875.9</v>
          </cell>
          <cell r="BK20">
            <v>462.5</v>
          </cell>
          <cell r="BL20">
            <v>462.8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AQ21">
            <v>-224</v>
          </cell>
          <cell r="AR21">
            <v>-234.5</v>
          </cell>
          <cell r="AS21">
            <v>-240.4</v>
          </cell>
          <cell r="AT21">
            <v>-256</v>
          </cell>
          <cell r="AU21">
            <v>-954.9</v>
          </cell>
          <cell r="AV21">
            <v>-254.9</v>
          </cell>
          <cell r="AW21">
            <v>-258.3</v>
          </cell>
          <cell r="AX21">
            <v>-265.7</v>
          </cell>
          <cell r="AY21">
            <v>-270.8</v>
          </cell>
          <cell r="AZ21">
            <v>-1049.7</v>
          </cell>
          <cell r="BA21">
            <v>-273.3</v>
          </cell>
          <cell r="BB21">
            <v>-278.89999999999998</v>
          </cell>
          <cell r="BC21">
            <v>-284.8</v>
          </cell>
          <cell r="BD21">
            <v>-293.3</v>
          </cell>
          <cell r="BE21">
            <v>-1130.3</v>
          </cell>
          <cell r="BF21">
            <v>-283.10000000000002</v>
          </cell>
          <cell r="BG21">
            <v>-285.3</v>
          </cell>
          <cell r="BH21">
            <v>-295.7</v>
          </cell>
          <cell r="BI21">
            <v>-282.2</v>
          </cell>
          <cell r="BJ21">
            <v>-1146.3</v>
          </cell>
          <cell r="BK21">
            <v>-258.5</v>
          </cell>
          <cell r="BL21">
            <v>-261.89999999999998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>
            <v>0</v>
          </cell>
          <cell r="AF22">
            <v>0</v>
          </cell>
          <cell r="AK22">
            <v>0</v>
          </cell>
          <cell r="AQ22">
            <v>-88.1</v>
          </cell>
          <cell r="AR22">
            <v>-85.5</v>
          </cell>
          <cell r="AS22">
            <v>-85.7</v>
          </cell>
          <cell r="AT22">
            <v>-82.7</v>
          </cell>
          <cell r="AU22">
            <v>-342</v>
          </cell>
          <cell r="AV22">
            <v>-74.400000000000006</v>
          </cell>
          <cell r="AW22">
            <v>-73.900000000000006</v>
          </cell>
          <cell r="AX22">
            <v>-72.5</v>
          </cell>
          <cell r="AY22">
            <v>-70.400000000000006</v>
          </cell>
          <cell r="AZ22">
            <v>-291.2</v>
          </cell>
          <cell r="BA22">
            <v>-65.599999999999994</v>
          </cell>
          <cell r="BB22">
            <v>-65.099999999999994</v>
          </cell>
          <cell r="BC22">
            <v>-63.7</v>
          </cell>
          <cell r="BD22">
            <v>-61.7</v>
          </cell>
          <cell r="BE22">
            <v>-256.10000000000002</v>
          </cell>
          <cell r="BF22">
            <v>-57.6</v>
          </cell>
          <cell r="BG22">
            <v>-56.5</v>
          </cell>
          <cell r="BH22">
            <v>-54.8</v>
          </cell>
          <cell r="BI22">
            <v>-51.3</v>
          </cell>
          <cell r="BJ22">
            <v>-220.2</v>
          </cell>
          <cell r="BK22">
            <v>-46.3</v>
          </cell>
          <cell r="BL22">
            <v>-46.3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AQ23">
            <v>244.4</v>
          </cell>
          <cell r="AR23">
            <v>232.5</v>
          </cell>
          <cell r="AS23">
            <v>235.8</v>
          </cell>
          <cell r="AT23">
            <v>171.2</v>
          </cell>
          <cell r="AU23">
            <v>883.9</v>
          </cell>
          <cell r="AV23">
            <v>235.9</v>
          </cell>
          <cell r="AW23">
            <v>227</v>
          </cell>
          <cell r="AX23">
            <v>219.6</v>
          </cell>
          <cell r="AY23">
            <v>326.5</v>
          </cell>
          <cell r="AZ23">
            <v>1009</v>
          </cell>
          <cell r="BA23">
            <v>167.8</v>
          </cell>
          <cell r="BB23">
            <v>167.2</v>
          </cell>
          <cell r="BC23">
            <v>151.6</v>
          </cell>
          <cell r="BD23">
            <v>20.5</v>
          </cell>
          <cell r="BE23">
            <v>507.1</v>
          </cell>
          <cell r="BF23">
            <v>119.9</v>
          </cell>
          <cell r="BG23">
            <v>79.3</v>
          </cell>
          <cell r="BH23">
            <v>178.5</v>
          </cell>
          <cell r="BI23">
            <v>131.69999999999999</v>
          </cell>
          <cell r="BJ23">
            <v>509.4</v>
          </cell>
          <cell r="BK23">
            <v>157.69999999999999</v>
          </cell>
          <cell r="BL23">
            <v>154.6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AQ25">
            <v>-156.5</v>
          </cell>
          <cell r="AR25">
            <v>-153.5</v>
          </cell>
          <cell r="AS25">
            <v>-155.4</v>
          </cell>
          <cell r="AT25">
            <v>-159.69999999999999</v>
          </cell>
          <cell r="AU25">
            <v>-625.1</v>
          </cell>
          <cell r="AV25">
            <v>-168.9</v>
          </cell>
          <cell r="AW25">
            <v>-162</v>
          </cell>
          <cell r="AX25">
            <v>-148.80000000000001</v>
          </cell>
          <cell r="AY25">
            <v>-148</v>
          </cell>
          <cell r="AZ25">
            <v>-627.70000000000005</v>
          </cell>
          <cell r="BA25">
            <v>-141.9</v>
          </cell>
          <cell r="BB25">
            <v>-142.5</v>
          </cell>
          <cell r="BC25">
            <v>-143.4</v>
          </cell>
          <cell r="BD25">
            <v>-144</v>
          </cell>
          <cell r="BE25">
            <v>-571.79999999999995</v>
          </cell>
          <cell r="BF25">
            <v>-141.1</v>
          </cell>
          <cell r="BG25">
            <v>-217.5</v>
          </cell>
          <cell r="BH25">
            <v>-230.2</v>
          </cell>
          <cell r="BI25">
            <v>-224.4</v>
          </cell>
          <cell r="BJ25">
            <v>-813.2</v>
          </cell>
          <cell r="BK25">
            <v>-219.7</v>
          </cell>
          <cell r="BL25">
            <v>-217.4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AQ26">
            <v>-156.5</v>
          </cell>
          <cell r="AR26">
            <v>-153.5</v>
          </cell>
          <cell r="AS26">
            <v>-155.4</v>
          </cell>
          <cell r="AT26">
            <v>-159.69999999999999</v>
          </cell>
          <cell r="AU26">
            <v>-625.1</v>
          </cell>
          <cell r="AV26">
            <v>-168.9</v>
          </cell>
          <cell r="AW26">
            <v>-162</v>
          </cell>
          <cell r="AX26">
            <v>-148.80000000000001</v>
          </cell>
          <cell r="AY26">
            <v>-148</v>
          </cell>
          <cell r="AZ26">
            <v>-627.70000000000005</v>
          </cell>
          <cell r="BA26">
            <v>-141.9</v>
          </cell>
          <cell r="BB26">
            <v>-142.5</v>
          </cell>
          <cell r="BC26">
            <v>-143.4</v>
          </cell>
          <cell r="BD26">
            <v>-144</v>
          </cell>
          <cell r="BE26">
            <v>-571.79999999999995</v>
          </cell>
          <cell r="BF26">
            <v>-141.1</v>
          </cell>
          <cell r="BG26">
            <v>-217.5</v>
          </cell>
          <cell r="BH26">
            <v>-230.2</v>
          </cell>
          <cell r="BI26">
            <v>-224.4</v>
          </cell>
          <cell r="BJ26">
            <v>-813.2</v>
          </cell>
          <cell r="BK26">
            <v>-219.7</v>
          </cell>
          <cell r="BL26">
            <v>-217.4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AA27">
            <v>0</v>
          </cell>
          <cell r="AF27">
            <v>0</v>
          </cell>
          <cell r="AK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AQ29">
            <v>8.5</v>
          </cell>
          <cell r="AR29">
            <v>3.2</v>
          </cell>
          <cell r="AS29">
            <v>-5.3</v>
          </cell>
          <cell r="AT29">
            <v>-0.1</v>
          </cell>
          <cell r="AU29">
            <v>6.3</v>
          </cell>
          <cell r="AV29">
            <v>-11.5</v>
          </cell>
          <cell r="AW29">
            <v>-1.7</v>
          </cell>
          <cell r="AX29">
            <v>-20.3</v>
          </cell>
          <cell r="AY29">
            <v>-7.5</v>
          </cell>
          <cell r="AZ29">
            <v>-41</v>
          </cell>
          <cell r="BA29">
            <v>0.9</v>
          </cell>
          <cell r="BB29">
            <v>-0.7</v>
          </cell>
          <cell r="BC29">
            <v>-0.1</v>
          </cell>
          <cell r="BE29">
            <v>0.1</v>
          </cell>
          <cell r="BF29">
            <v>-1.2</v>
          </cell>
          <cell r="BG29">
            <v>-21.1</v>
          </cell>
          <cell r="BH29">
            <v>25</v>
          </cell>
          <cell r="BI29">
            <v>344.5</v>
          </cell>
          <cell r="BJ29">
            <v>347.2</v>
          </cell>
          <cell r="BK29">
            <v>-1.2</v>
          </cell>
          <cell r="BL29">
            <v>52.9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AQ30">
            <v>96.4</v>
          </cell>
          <cell r="AR30">
            <v>82.2</v>
          </cell>
          <cell r="AS30">
            <v>75.099999999999994</v>
          </cell>
          <cell r="AT30">
            <v>11.4</v>
          </cell>
          <cell r="AU30">
            <v>265.10000000000002</v>
          </cell>
          <cell r="AV30">
            <v>55.5</v>
          </cell>
          <cell r="AW30">
            <v>63.3</v>
          </cell>
          <cell r="AX30">
            <v>50.5</v>
          </cell>
          <cell r="AY30">
            <v>171</v>
          </cell>
          <cell r="AZ30">
            <v>340.3</v>
          </cell>
          <cell r="BA30">
            <v>26.8</v>
          </cell>
          <cell r="BB30">
            <v>24</v>
          </cell>
          <cell r="BC30">
            <v>8.1</v>
          </cell>
          <cell r="BD30">
            <v>-123.5</v>
          </cell>
          <cell r="BE30">
            <v>-64.599999999999994</v>
          </cell>
          <cell r="BF30">
            <v>-22.4</v>
          </cell>
          <cell r="BG30">
            <v>-159.30000000000001</v>
          </cell>
          <cell r="BH30">
            <v>-26.7</v>
          </cell>
          <cell r="BI30">
            <v>251.8</v>
          </cell>
          <cell r="BJ30">
            <v>43.4</v>
          </cell>
          <cell r="BK30">
            <v>-63.2</v>
          </cell>
          <cell r="BL30">
            <v>-9.9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AQ35">
            <v>-156.5</v>
          </cell>
          <cell r="AR35">
            <v>-153.5</v>
          </cell>
          <cell r="AS35">
            <v>-155.4</v>
          </cell>
          <cell r="AT35">
            <v>-159.69999999999999</v>
          </cell>
          <cell r="AU35">
            <v>-625.1</v>
          </cell>
          <cell r="AV35">
            <v>-168.9</v>
          </cell>
          <cell r="AW35">
            <v>-162</v>
          </cell>
          <cell r="AX35">
            <v>-148.80000000000001</v>
          </cell>
          <cell r="AY35">
            <v>-148</v>
          </cell>
          <cell r="AZ35">
            <v>-627.70000000000005</v>
          </cell>
          <cell r="BA35">
            <v>-141.9</v>
          </cell>
          <cell r="BB35">
            <v>-142.5</v>
          </cell>
          <cell r="BC35">
            <v>-143.4</v>
          </cell>
          <cell r="BD35">
            <v>-144</v>
          </cell>
          <cell r="BE35">
            <v>-571.79999999999995</v>
          </cell>
          <cell r="BF35">
            <v>-141.1</v>
          </cell>
          <cell r="BG35">
            <v>-217.5</v>
          </cell>
          <cell r="BH35">
            <v>-230.2</v>
          </cell>
          <cell r="BI35">
            <v>-224.4</v>
          </cell>
          <cell r="BJ35">
            <v>-813.2</v>
          </cell>
          <cell r="BK35">
            <v>-219.7</v>
          </cell>
          <cell r="BL35">
            <v>-217.4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AA36">
            <v>0</v>
          </cell>
          <cell r="AF36">
            <v>0</v>
          </cell>
          <cell r="AK36">
            <v>0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AQ38">
            <v>64.2</v>
          </cell>
          <cell r="AR38">
            <v>37.5</v>
          </cell>
          <cell r="AS38">
            <v>114.8</v>
          </cell>
          <cell r="AT38">
            <v>132</v>
          </cell>
          <cell r="AU38">
            <v>132</v>
          </cell>
          <cell r="AV38">
            <v>54.4</v>
          </cell>
          <cell r="AW38">
            <v>78.3</v>
          </cell>
          <cell r="AX38">
            <v>73.400000000000006</v>
          </cell>
          <cell r="AY38">
            <v>48.2</v>
          </cell>
          <cell r="AZ38">
            <v>48.2</v>
          </cell>
          <cell r="BA38">
            <v>70</v>
          </cell>
          <cell r="BB38">
            <v>54.8</v>
          </cell>
          <cell r="BC38">
            <v>103.7</v>
          </cell>
          <cell r="BD38">
            <v>27.8</v>
          </cell>
          <cell r="BE38">
            <v>27.8</v>
          </cell>
          <cell r="BF38">
            <v>74</v>
          </cell>
          <cell r="BG38">
            <v>47</v>
          </cell>
          <cell r="BH38">
            <v>97.2</v>
          </cell>
          <cell r="BI38">
            <v>31.3</v>
          </cell>
          <cell r="BJ38">
            <v>31.3</v>
          </cell>
          <cell r="BK38">
            <v>74.599999999999994</v>
          </cell>
          <cell r="BL38">
            <v>41.6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AQ39">
            <v>603.9</v>
          </cell>
          <cell r="AR39">
            <v>595.70000000000005</v>
          </cell>
          <cell r="AS39">
            <v>632.9</v>
          </cell>
          <cell r="AT39">
            <v>614.1</v>
          </cell>
          <cell r="AU39">
            <v>614.1</v>
          </cell>
          <cell r="AV39">
            <v>594.1</v>
          </cell>
          <cell r="AW39">
            <v>613.5</v>
          </cell>
          <cell r="AX39">
            <v>634.79999999999995</v>
          </cell>
          <cell r="AY39">
            <v>635.29999999999995</v>
          </cell>
          <cell r="AZ39">
            <v>635.29999999999995</v>
          </cell>
          <cell r="BA39">
            <v>632.70000000000005</v>
          </cell>
          <cell r="BB39">
            <v>630.9</v>
          </cell>
          <cell r="BC39">
            <v>617.29999999999995</v>
          </cell>
          <cell r="BD39">
            <v>635.5</v>
          </cell>
          <cell r="BE39">
            <v>635.5</v>
          </cell>
          <cell r="BF39">
            <v>658.5</v>
          </cell>
          <cell r="BG39">
            <v>665.7</v>
          </cell>
          <cell r="BH39">
            <v>657.3</v>
          </cell>
          <cell r="BI39">
            <v>643.9</v>
          </cell>
          <cell r="BJ39">
            <v>643.9</v>
          </cell>
          <cell r="BK39">
            <v>636.1</v>
          </cell>
          <cell r="BL39">
            <v>628.5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AQ40">
            <v>68.2</v>
          </cell>
          <cell r="AR40">
            <v>70.7</v>
          </cell>
          <cell r="AS40">
            <v>74.400000000000006</v>
          </cell>
          <cell r="AT40">
            <v>75</v>
          </cell>
          <cell r="AU40">
            <v>75</v>
          </cell>
          <cell r="AV40">
            <v>71.400000000000006</v>
          </cell>
          <cell r="AW40">
            <v>69.900000000000006</v>
          </cell>
          <cell r="AX40">
            <v>68.5</v>
          </cell>
          <cell r="AY40">
            <v>67.7</v>
          </cell>
          <cell r="AZ40">
            <v>67.7</v>
          </cell>
          <cell r="BA40">
            <v>70.400000000000006</v>
          </cell>
          <cell r="BB40">
            <v>64.5</v>
          </cell>
          <cell r="BC40">
            <v>68.099999999999994</v>
          </cell>
          <cell r="BD40">
            <v>63.7</v>
          </cell>
          <cell r="BE40">
            <v>63.7</v>
          </cell>
          <cell r="BF40">
            <v>63</v>
          </cell>
          <cell r="BG40">
            <v>73.099999999999994</v>
          </cell>
          <cell r="BH40">
            <v>81</v>
          </cell>
          <cell r="BI40">
            <v>79.5</v>
          </cell>
          <cell r="BJ40">
            <v>79.5</v>
          </cell>
          <cell r="BK40">
            <v>79.400000000000006</v>
          </cell>
          <cell r="BL40">
            <v>70.7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N41">
            <v>0</v>
          </cell>
          <cell r="AQ41">
            <v>396.5</v>
          </cell>
          <cell r="AR41">
            <v>408</v>
          </cell>
          <cell r="AS41">
            <v>391.4</v>
          </cell>
          <cell r="AT41">
            <v>489.4</v>
          </cell>
          <cell r="AU41">
            <v>489.4</v>
          </cell>
          <cell r="AV41">
            <v>394.7</v>
          </cell>
          <cell r="AW41">
            <v>352.1</v>
          </cell>
          <cell r="AX41">
            <v>307.89999999999998</v>
          </cell>
          <cell r="AY41">
            <v>433.6</v>
          </cell>
          <cell r="AZ41">
            <v>433.6</v>
          </cell>
          <cell r="BA41">
            <v>370.3</v>
          </cell>
          <cell r="BB41">
            <v>280.8</v>
          </cell>
          <cell r="BC41">
            <v>239</v>
          </cell>
          <cell r="BD41">
            <v>276.7</v>
          </cell>
          <cell r="BE41">
            <v>276.7</v>
          </cell>
          <cell r="BF41">
            <v>270.39999999999998</v>
          </cell>
          <cell r="BG41">
            <v>328.4</v>
          </cell>
          <cell r="BH41">
            <v>287.5</v>
          </cell>
          <cell r="BI41">
            <v>120.6</v>
          </cell>
          <cell r="BJ41">
            <v>120.6</v>
          </cell>
          <cell r="BK41">
            <v>149.9</v>
          </cell>
          <cell r="BL41">
            <v>130.9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AQ42">
            <v>1132.8</v>
          </cell>
          <cell r="AR42">
            <v>1111.9000000000001</v>
          </cell>
          <cell r="AS42">
            <v>1213.5</v>
          </cell>
          <cell r="AT42">
            <v>1310.5</v>
          </cell>
          <cell r="AU42">
            <v>1310.5</v>
          </cell>
          <cell r="AV42">
            <v>1114.5999999999999</v>
          </cell>
          <cell r="AW42">
            <v>1113.8</v>
          </cell>
          <cell r="AX42">
            <v>1084.5999999999999</v>
          </cell>
          <cell r="AY42">
            <v>1184.8</v>
          </cell>
          <cell r="AZ42">
            <v>1184.8</v>
          </cell>
          <cell r="BA42">
            <v>1143.4000000000001</v>
          </cell>
          <cell r="BB42">
            <v>1031</v>
          </cell>
          <cell r="BC42">
            <v>1028.0999999999999</v>
          </cell>
          <cell r="BD42">
            <v>1003.7</v>
          </cell>
          <cell r="BE42">
            <v>1003.7</v>
          </cell>
          <cell r="BF42">
            <v>1065.9000000000001</v>
          </cell>
          <cell r="BG42">
            <v>1114.2</v>
          </cell>
          <cell r="BH42">
            <v>1123</v>
          </cell>
          <cell r="BI42">
            <v>875.3</v>
          </cell>
          <cell r="BJ42">
            <v>875.3</v>
          </cell>
          <cell r="BK42">
            <v>940</v>
          </cell>
          <cell r="BL42">
            <v>871.7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AQ43">
            <v>12997.2</v>
          </cell>
          <cell r="AR43">
            <v>13273</v>
          </cell>
          <cell r="AS43">
            <v>13578.8</v>
          </cell>
          <cell r="AT43">
            <v>13826.8</v>
          </cell>
          <cell r="AU43">
            <v>13826.8</v>
          </cell>
          <cell r="AV43">
            <v>14078.1</v>
          </cell>
          <cell r="AW43">
            <v>14313.6</v>
          </cell>
          <cell r="AX43">
            <v>14524.9</v>
          </cell>
          <cell r="AY43">
            <v>14627.4</v>
          </cell>
          <cell r="AZ43">
            <v>14627.4</v>
          </cell>
          <cell r="BA43">
            <v>14808.2</v>
          </cell>
          <cell r="BB43">
            <v>15017.7</v>
          </cell>
          <cell r="BC43">
            <v>15201.1</v>
          </cell>
          <cell r="BD43">
            <v>15338</v>
          </cell>
          <cell r="BE43">
            <v>15338</v>
          </cell>
          <cell r="BF43">
            <v>15524.4</v>
          </cell>
          <cell r="BG43">
            <v>15786.4</v>
          </cell>
          <cell r="BH43">
            <v>16109.4</v>
          </cell>
          <cell r="BI43">
            <v>16095.3</v>
          </cell>
          <cell r="BJ43">
            <v>16095.3</v>
          </cell>
          <cell r="BK43">
            <v>16358.4</v>
          </cell>
          <cell r="BL43">
            <v>16601.7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AQ44">
            <v>-7279</v>
          </cell>
          <cell r="AR44">
            <v>-7513.5</v>
          </cell>
          <cell r="AS44">
            <v>-7753.9</v>
          </cell>
          <cell r="AT44">
            <v>-7965</v>
          </cell>
          <cell r="AU44">
            <v>-7965</v>
          </cell>
          <cell r="AV44">
            <v>-8219.9</v>
          </cell>
          <cell r="AW44">
            <v>-8478.2000000000007</v>
          </cell>
          <cell r="AX44">
            <v>-8743.9</v>
          </cell>
          <cell r="AY44">
            <v>-8924.7999999999993</v>
          </cell>
          <cell r="AZ44">
            <v>-8924.7999999999993</v>
          </cell>
          <cell r="BA44">
            <v>-9198.1</v>
          </cell>
          <cell r="BB44">
            <v>-9477</v>
          </cell>
          <cell r="BC44">
            <v>-9744.7999999999993</v>
          </cell>
          <cell r="BD44">
            <v>-9925.7000000000007</v>
          </cell>
          <cell r="BE44">
            <v>-9925.7000000000007</v>
          </cell>
          <cell r="BF44">
            <v>-10209.4</v>
          </cell>
          <cell r="BG44">
            <v>-10494.7</v>
          </cell>
          <cell r="BH44">
            <v>-10779.7</v>
          </cell>
          <cell r="BI44">
            <v>-10815.5</v>
          </cell>
          <cell r="BJ44">
            <v>-10815.5</v>
          </cell>
          <cell r="BK44">
            <v>-11102.7</v>
          </cell>
          <cell r="BL44">
            <v>-11362.4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AQ45">
            <v>5718.2</v>
          </cell>
          <cell r="AR45">
            <v>5759.5</v>
          </cell>
          <cell r="AS45">
            <v>5824.9</v>
          </cell>
          <cell r="AT45">
            <v>5861.8</v>
          </cell>
          <cell r="AU45">
            <v>5861.8</v>
          </cell>
          <cell r="AV45">
            <v>5858.2</v>
          </cell>
          <cell r="AW45">
            <v>5835.4</v>
          </cell>
          <cell r="AX45">
            <v>5781</v>
          </cell>
          <cell r="AY45">
            <v>5702.6</v>
          </cell>
          <cell r="AZ45">
            <v>5702.6</v>
          </cell>
          <cell r="BA45">
            <v>5610.1</v>
          </cell>
          <cell r="BB45">
            <v>5540.7</v>
          </cell>
          <cell r="BC45">
            <v>5456.3</v>
          </cell>
          <cell r="BD45">
            <v>5412.3</v>
          </cell>
          <cell r="BE45">
            <v>5412.3</v>
          </cell>
          <cell r="BF45">
            <v>5315</v>
          </cell>
          <cell r="BG45">
            <v>5291.7</v>
          </cell>
          <cell r="BH45">
            <v>5329.7</v>
          </cell>
          <cell r="BI45">
            <v>5279.8</v>
          </cell>
          <cell r="BJ45">
            <v>5279.8</v>
          </cell>
          <cell r="BK45">
            <v>5255.7</v>
          </cell>
          <cell r="BL45">
            <v>5239.3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V46">
            <v>3591</v>
          </cell>
          <cell r="AA46">
            <v>3498</v>
          </cell>
          <cell r="AF46">
            <v>3846</v>
          </cell>
          <cell r="AK46">
            <v>6145</v>
          </cell>
          <cell r="AP46">
            <v>7610</v>
          </cell>
          <cell r="AQ46">
            <v>7658.92</v>
          </cell>
          <cell r="AR46">
            <v>7685.8</v>
          </cell>
          <cell r="AS46">
            <v>7688.4</v>
          </cell>
          <cell r="AT46">
            <v>7608.2</v>
          </cell>
          <cell r="AU46">
            <v>7608.2</v>
          </cell>
          <cell r="AV46">
            <v>7617.7</v>
          </cell>
          <cell r="AW46">
            <v>7617.7</v>
          </cell>
          <cell r="AX46">
            <v>7617.7</v>
          </cell>
          <cell r="AY46">
            <v>7608.2</v>
          </cell>
          <cell r="AZ46">
            <v>7608.2</v>
          </cell>
          <cell r="BA46">
            <v>7608.2</v>
          </cell>
          <cell r="BB46">
            <v>7608.2</v>
          </cell>
          <cell r="BC46">
            <v>7608.2</v>
          </cell>
          <cell r="BD46">
            <v>7629.6</v>
          </cell>
          <cell r="BE46">
            <v>7629.6</v>
          </cell>
          <cell r="BF46">
            <v>7633.7</v>
          </cell>
          <cell r="BG46">
            <v>7607.8</v>
          </cell>
          <cell r="BH46">
            <v>7607.9</v>
          </cell>
          <cell r="BI46">
            <v>7451.3</v>
          </cell>
          <cell r="BJ46">
            <v>7451.3</v>
          </cell>
          <cell r="BK46">
            <v>7450.1</v>
          </cell>
          <cell r="BL46">
            <v>7450.6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-711.6</v>
          </cell>
          <cell r="AR47">
            <v>-797.1</v>
          </cell>
          <cell r="AS47">
            <v>-882.8</v>
          </cell>
          <cell r="AT47">
            <v>-965.5</v>
          </cell>
          <cell r="AU47">
            <v>-965.5</v>
          </cell>
          <cell r="AV47">
            <v>-1039.9000000000001</v>
          </cell>
          <cell r="AW47">
            <v>-1113.8</v>
          </cell>
          <cell r="AX47">
            <v>-1186.3</v>
          </cell>
          <cell r="AY47">
            <v>-1256.7</v>
          </cell>
          <cell r="AZ47">
            <v>-1256.7</v>
          </cell>
          <cell r="BA47">
            <v>-1322.3</v>
          </cell>
          <cell r="BB47">
            <v>-1387.4</v>
          </cell>
          <cell r="BC47">
            <v>-1451.1</v>
          </cell>
          <cell r="BD47">
            <v>-1512.8</v>
          </cell>
          <cell r="BE47">
            <v>-1512.8</v>
          </cell>
          <cell r="BF47">
            <v>-1570.4</v>
          </cell>
          <cell r="BG47">
            <v>-1626.9</v>
          </cell>
          <cell r="BH47">
            <v>-1681.7</v>
          </cell>
          <cell r="BI47">
            <v>-1733</v>
          </cell>
          <cell r="BJ47">
            <v>-1733</v>
          </cell>
          <cell r="BK47">
            <v>-1779.3</v>
          </cell>
          <cell r="BL47">
            <v>-1825.6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AQ48">
            <v>6947.32</v>
          </cell>
          <cell r="AR48">
            <v>6888.7</v>
          </cell>
          <cell r="AS48">
            <v>6805.6</v>
          </cell>
          <cell r="AT48">
            <v>6642.7</v>
          </cell>
          <cell r="AU48">
            <v>6642.7</v>
          </cell>
          <cell r="AV48">
            <v>6577.8</v>
          </cell>
          <cell r="AW48">
            <v>6503.9</v>
          </cell>
          <cell r="AX48">
            <v>6431.4</v>
          </cell>
          <cell r="AY48">
            <v>6351.5</v>
          </cell>
          <cell r="AZ48">
            <v>6351.5</v>
          </cell>
          <cell r="BA48">
            <v>6285.9</v>
          </cell>
          <cell r="BB48">
            <v>6220.8</v>
          </cell>
          <cell r="BC48">
            <v>6157.1</v>
          </cell>
          <cell r="BD48">
            <v>6116.8</v>
          </cell>
          <cell r="BE48">
            <v>6116.8</v>
          </cell>
          <cell r="BF48">
            <v>6063.3</v>
          </cell>
          <cell r="BG48">
            <v>5980.9</v>
          </cell>
          <cell r="BH48">
            <v>5926.2</v>
          </cell>
          <cell r="BI48">
            <v>5718.3</v>
          </cell>
          <cell r="BJ48">
            <v>5718.3</v>
          </cell>
          <cell r="BK48">
            <v>5670.8</v>
          </cell>
          <cell r="BL48">
            <v>5625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AQ51">
            <v>168.08</v>
          </cell>
          <cell r="AR51">
            <v>167.10000000000099</v>
          </cell>
          <cell r="AS51">
            <v>184.4</v>
          </cell>
          <cell r="AT51">
            <v>167</v>
          </cell>
          <cell r="AU51">
            <v>167</v>
          </cell>
          <cell r="AV51">
            <v>172.9</v>
          </cell>
          <cell r="AW51">
            <v>185.80000000000101</v>
          </cell>
          <cell r="AX51">
            <v>189.70000000000101</v>
          </cell>
          <cell r="AY51">
            <v>205.70000000000101</v>
          </cell>
          <cell r="AZ51">
            <v>205.70000000000101</v>
          </cell>
          <cell r="BA51">
            <v>200.4</v>
          </cell>
          <cell r="BB51">
            <v>193.20000000000101</v>
          </cell>
          <cell r="BC51">
            <v>190.1</v>
          </cell>
          <cell r="BD51">
            <v>92.9</v>
          </cell>
          <cell r="BE51">
            <v>92.9</v>
          </cell>
          <cell r="BF51">
            <v>174.9</v>
          </cell>
          <cell r="BG51">
            <v>817.599999999999</v>
          </cell>
          <cell r="BH51">
            <v>625.5</v>
          </cell>
          <cell r="BI51">
            <v>644.70000000000095</v>
          </cell>
          <cell r="BJ51">
            <v>644.70000000000095</v>
          </cell>
          <cell r="BK51">
            <v>744.70000000000095</v>
          </cell>
          <cell r="BL51">
            <v>85.599999999998005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AQ52">
            <v>13966.4</v>
          </cell>
          <cell r="AR52">
            <v>13927.2</v>
          </cell>
          <cell r="AS52">
            <v>14028.4</v>
          </cell>
          <cell r="AT52">
            <v>13982</v>
          </cell>
          <cell r="AU52">
            <v>13982</v>
          </cell>
          <cell r="AV52">
            <v>13723.5</v>
          </cell>
          <cell r="AW52">
            <v>13638.9</v>
          </cell>
          <cell r="AX52">
            <v>13486.7</v>
          </cell>
          <cell r="AY52">
            <v>13444.6</v>
          </cell>
          <cell r="AZ52">
            <v>13444.6</v>
          </cell>
          <cell r="BA52">
            <v>13239.8</v>
          </cell>
          <cell r="BB52">
            <v>12985.7</v>
          </cell>
          <cell r="BC52">
            <v>12831.6</v>
          </cell>
          <cell r="BD52">
            <v>12625.7</v>
          </cell>
          <cell r="BE52">
            <v>12625.7</v>
          </cell>
          <cell r="BF52">
            <v>12619.1</v>
          </cell>
          <cell r="BG52">
            <v>13204.4</v>
          </cell>
          <cell r="BH52">
            <v>13004.4</v>
          </cell>
          <cell r="BI52">
            <v>12518.1</v>
          </cell>
          <cell r="BJ52">
            <v>12518.1</v>
          </cell>
          <cell r="BK52">
            <v>12611.2</v>
          </cell>
          <cell r="BL52">
            <v>11821.6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  <cell r="N53">
            <v>0</v>
          </cell>
          <cell r="AQ53">
            <v>330.3</v>
          </cell>
          <cell r="AR53">
            <v>306.2</v>
          </cell>
          <cell r="AS53">
            <v>320</v>
          </cell>
          <cell r="AT53">
            <v>363.7</v>
          </cell>
          <cell r="AU53">
            <v>363.7</v>
          </cell>
          <cell r="AV53">
            <v>301.5</v>
          </cell>
          <cell r="AW53">
            <v>329.9</v>
          </cell>
          <cell r="AX53">
            <v>389.5</v>
          </cell>
          <cell r="AY53">
            <v>385.9</v>
          </cell>
          <cell r="AZ53">
            <v>385.9</v>
          </cell>
          <cell r="BA53">
            <v>355.9</v>
          </cell>
          <cell r="BB53">
            <v>361.4</v>
          </cell>
          <cell r="BC53">
            <v>356.5</v>
          </cell>
          <cell r="BD53">
            <v>403.3</v>
          </cell>
          <cell r="BE53">
            <v>403.3</v>
          </cell>
          <cell r="BF53">
            <v>332</v>
          </cell>
          <cell r="BG53">
            <v>369.6</v>
          </cell>
          <cell r="BH53">
            <v>366.7</v>
          </cell>
          <cell r="BI53">
            <v>430.1</v>
          </cell>
          <cell r="BJ53">
            <v>430.1</v>
          </cell>
          <cell r="BK53">
            <v>323.60000000000002</v>
          </cell>
          <cell r="BL53">
            <v>342.2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AQ54">
            <v>66.099999999999994</v>
          </cell>
          <cell r="AR54">
            <v>65.8</v>
          </cell>
          <cell r="AS54">
            <v>1182.5</v>
          </cell>
          <cell r="AT54">
            <v>866</v>
          </cell>
          <cell r="AU54">
            <v>866</v>
          </cell>
          <cell r="AV54">
            <v>888</v>
          </cell>
          <cell r="AW54">
            <v>76.8</v>
          </cell>
          <cell r="AX54">
            <v>86</v>
          </cell>
          <cell r="AY54">
            <v>85</v>
          </cell>
          <cell r="AZ54">
            <v>85</v>
          </cell>
          <cell r="BA54">
            <v>88.7</v>
          </cell>
          <cell r="BB54">
            <v>92.5</v>
          </cell>
          <cell r="BC54">
            <v>92.5</v>
          </cell>
          <cell r="BD54">
            <v>717.5</v>
          </cell>
          <cell r="BE54">
            <v>717.5</v>
          </cell>
          <cell r="BF54">
            <v>92.5</v>
          </cell>
          <cell r="BG54">
            <v>5.9</v>
          </cell>
          <cell r="BH54">
            <v>5.9</v>
          </cell>
          <cell r="BI54">
            <v>5.9</v>
          </cell>
          <cell r="BJ54">
            <v>5.9</v>
          </cell>
          <cell r="BK54">
            <v>11.9</v>
          </cell>
          <cell r="BL54">
            <v>11.9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AQ55">
            <v>883.7</v>
          </cell>
          <cell r="AR55">
            <v>929.7</v>
          </cell>
          <cell r="AS55">
            <v>939.9</v>
          </cell>
          <cell r="AT55">
            <v>938.2</v>
          </cell>
          <cell r="AU55">
            <v>938.2</v>
          </cell>
          <cell r="AV55">
            <v>915.4</v>
          </cell>
          <cell r="AW55">
            <v>925.7</v>
          </cell>
          <cell r="AX55">
            <v>960.2</v>
          </cell>
          <cell r="AY55">
            <v>974.7</v>
          </cell>
          <cell r="AZ55">
            <v>974.7</v>
          </cell>
          <cell r="BA55">
            <v>983</v>
          </cell>
          <cell r="BB55">
            <v>951.4</v>
          </cell>
          <cell r="BC55">
            <v>954.9</v>
          </cell>
          <cell r="BD55">
            <v>922.2</v>
          </cell>
          <cell r="BE55">
            <v>922.2</v>
          </cell>
          <cell r="BF55">
            <v>931.8</v>
          </cell>
          <cell r="BG55">
            <v>841.6</v>
          </cell>
          <cell r="BH55">
            <v>925.1</v>
          </cell>
          <cell r="BI55">
            <v>831.1</v>
          </cell>
          <cell r="BJ55">
            <v>831.1</v>
          </cell>
          <cell r="BK55">
            <v>814.1</v>
          </cell>
          <cell r="BL55">
            <v>765.9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AQ56">
            <v>1280.0999999999999</v>
          </cell>
          <cell r="AR56">
            <v>1301.7</v>
          </cell>
          <cell r="AS56">
            <v>2442.4</v>
          </cell>
          <cell r="AT56">
            <v>2167.9</v>
          </cell>
          <cell r="AU56">
            <v>2167.9</v>
          </cell>
          <cell r="AV56">
            <v>2104.9</v>
          </cell>
          <cell r="AW56">
            <v>1332.4</v>
          </cell>
          <cell r="AX56">
            <v>1435.7</v>
          </cell>
          <cell r="AY56">
            <v>1445.6</v>
          </cell>
          <cell r="AZ56">
            <v>1445.6</v>
          </cell>
          <cell r="BA56">
            <v>1427.6</v>
          </cell>
          <cell r="BB56">
            <v>1405.3</v>
          </cell>
          <cell r="BC56">
            <v>1403.9</v>
          </cell>
          <cell r="BD56">
            <v>2043</v>
          </cell>
          <cell r="BE56">
            <v>2043</v>
          </cell>
          <cell r="BF56">
            <v>1356.3</v>
          </cell>
          <cell r="BG56">
            <v>1217.0999999999999</v>
          </cell>
          <cell r="BH56">
            <v>1297.7</v>
          </cell>
          <cell r="BI56">
            <v>1267.0999999999999</v>
          </cell>
          <cell r="BJ56">
            <v>1267.0999999999999</v>
          </cell>
          <cell r="BK56">
            <v>1149.5999999999999</v>
          </cell>
          <cell r="BL56">
            <v>1120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AQ57">
            <v>8788</v>
          </cell>
          <cell r="AR57">
            <v>8794.2999999999993</v>
          </cell>
          <cell r="AS57">
            <v>7848.3</v>
          </cell>
          <cell r="AT57">
            <v>8099.8</v>
          </cell>
          <cell r="AU57">
            <v>8099.8</v>
          </cell>
          <cell r="AV57">
            <v>8108.7</v>
          </cell>
          <cell r="AW57">
            <v>8867.9</v>
          </cell>
          <cell r="AX57">
            <v>8760.7999999999993</v>
          </cell>
          <cell r="AY57">
            <v>8622.2000000000007</v>
          </cell>
          <cell r="AZ57">
            <v>8622.2000000000007</v>
          </cell>
          <cell r="BA57">
            <v>8617.6</v>
          </cell>
          <cell r="BB57">
            <v>8593.1</v>
          </cell>
          <cell r="BC57">
            <v>8568.6</v>
          </cell>
          <cell r="BD57">
            <v>7846.5</v>
          </cell>
          <cell r="BE57">
            <v>7846.5</v>
          </cell>
          <cell r="BF57">
            <v>8728.1</v>
          </cell>
          <cell r="BG57">
            <v>5637.9</v>
          </cell>
          <cell r="BH57">
            <v>5693.4</v>
          </cell>
          <cell r="BI57">
            <v>5164.6000000000004</v>
          </cell>
          <cell r="BJ57">
            <v>5164.6000000000004</v>
          </cell>
          <cell r="BK57">
            <v>5433.1</v>
          </cell>
          <cell r="BL57">
            <v>4731.6000000000004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AQ58">
            <v>2472.1999999999998</v>
          </cell>
          <cell r="AR58">
            <v>2493.8000000000002</v>
          </cell>
          <cell r="AS58">
            <v>2493.1</v>
          </cell>
          <cell r="AT58">
            <v>2609.5</v>
          </cell>
          <cell r="AU58">
            <v>2609.5</v>
          </cell>
          <cell r="AV58">
            <v>2486</v>
          </cell>
          <cell r="AW58">
            <v>2492.5</v>
          </cell>
          <cell r="AX58">
            <v>2435.4</v>
          </cell>
          <cell r="AY58">
            <v>2536.6</v>
          </cell>
          <cell r="AZ58">
            <v>2536.6</v>
          </cell>
          <cell r="BA58">
            <v>2471.9</v>
          </cell>
          <cell r="BB58">
            <v>2397.1</v>
          </cell>
          <cell r="BC58">
            <v>2400.1999999999998</v>
          </cell>
          <cell r="BD58">
            <v>2511.4</v>
          </cell>
          <cell r="BE58">
            <v>2511.4</v>
          </cell>
          <cell r="BF58">
            <v>2439.6999999999998</v>
          </cell>
          <cell r="BG58">
            <v>5914.4</v>
          </cell>
          <cell r="BH58">
            <v>5839</v>
          </cell>
          <cell r="BI58">
            <v>5780</v>
          </cell>
          <cell r="BJ58">
            <v>5780</v>
          </cell>
          <cell r="BK58">
            <v>5690.8</v>
          </cell>
          <cell r="BL58">
            <v>5640.8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AQ59">
            <v>11260.2</v>
          </cell>
          <cell r="AR59">
            <v>11288.1</v>
          </cell>
          <cell r="AS59">
            <v>10341.4</v>
          </cell>
          <cell r="AT59">
            <v>10709.3</v>
          </cell>
          <cell r="AU59">
            <v>10709.3</v>
          </cell>
          <cell r="AV59">
            <v>10594.7</v>
          </cell>
          <cell r="AW59">
            <v>11360.4</v>
          </cell>
          <cell r="AX59">
            <v>11196.2</v>
          </cell>
          <cell r="AY59">
            <v>11158.8</v>
          </cell>
          <cell r="AZ59">
            <v>11158.8</v>
          </cell>
          <cell r="BA59">
            <v>11089.5</v>
          </cell>
          <cell r="BB59">
            <v>10990.2</v>
          </cell>
          <cell r="BC59">
            <v>10968.8</v>
          </cell>
          <cell r="BD59">
            <v>10357.9</v>
          </cell>
          <cell r="BE59">
            <v>10357.9</v>
          </cell>
          <cell r="BF59">
            <v>11167.8</v>
          </cell>
          <cell r="BG59">
            <v>11552.3</v>
          </cell>
          <cell r="BH59">
            <v>11532.4</v>
          </cell>
          <cell r="BI59">
            <v>10944.6</v>
          </cell>
          <cell r="BJ59">
            <v>10944.6</v>
          </cell>
          <cell r="BK59">
            <v>11123.9</v>
          </cell>
          <cell r="BL59">
            <v>10372.4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AQ60">
            <v>12540.3</v>
          </cell>
          <cell r="AR60">
            <v>12589.8</v>
          </cell>
          <cell r="AS60">
            <v>12783.8</v>
          </cell>
          <cell r="AT60">
            <v>12877.2</v>
          </cell>
          <cell r="AU60">
            <v>12877.2</v>
          </cell>
          <cell r="AV60">
            <v>12699.6</v>
          </cell>
          <cell r="AW60">
            <v>12692.8</v>
          </cell>
          <cell r="AX60">
            <v>12631.9</v>
          </cell>
          <cell r="AY60">
            <v>12604.4</v>
          </cell>
          <cell r="AZ60">
            <v>12604.4</v>
          </cell>
          <cell r="BA60">
            <v>12517.1</v>
          </cell>
          <cell r="BB60">
            <v>12395.5</v>
          </cell>
          <cell r="BC60">
            <v>12372.7</v>
          </cell>
          <cell r="BD60">
            <v>12400.9</v>
          </cell>
          <cell r="BE60">
            <v>12400.9</v>
          </cell>
          <cell r="BF60">
            <v>12524.1</v>
          </cell>
          <cell r="BG60">
            <v>12769.4</v>
          </cell>
          <cell r="BH60">
            <v>12830.1</v>
          </cell>
          <cell r="BI60">
            <v>12211.7</v>
          </cell>
          <cell r="BJ60">
            <v>12211.7</v>
          </cell>
          <cell r="BK60">
            <v>12273.5</v>
          </cell>
          <cell r="BL60">
            <v>11492.4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AQ62">
            <v>1426.1</v>
          </cell>
          <cell r="AR62">
            <v>1337.4</v>
          </cell>
          <cell r="AS62">
            <v>1244.5999999999999</v>
          </cell>
          <cell r="AT62">
            <v>1104.8</v>
          </cell>
          <cell r="AU62">
            <v>1104.8</v>
          </cell>
          <cell r="AV62">
            <v>1023.9</v>
          </cell>
          <cell r="AW62">
            <v>946.1</v>
          </cell>
          <cell r="AX62">
            <v>854.8</v>
          </cell>
          <cell r="AY62">
            <v>840.2</v>
          </cell>
          <cell r="AZ62">
            <v>840.2</v>
          </cell>
          <cell r="BA62">
            <v>722.7</v>
          </cell>
          <cell r="BB62">
            <v>590.20000000000005</v>
          </cell>
          <cell r="BC62">
            <v>458.9</v>
          </cell>
          <cell r="BD62">
            <v>224.8</v>
          </cell>
          <cell r="BE62">
            <v>224.8</v>
          </cell>
          <cell r="BF62">
            <v>95</v>
          </cell>
          <cell r="BG62">
            <v>435</v>
          </cell>
          <cell r="BH62">
            <v>174.3</v>
          </cell>
          <cell r="BI62">
            <v>306.39999999999998</v>
          </cell>
          <cell r="BJ62">
            <v>306.39999999999998</v>
          </cell>
          <cell r="BK62">
            <v>337.7</v>
          </cell>
          <cell r="BL62">
            <v>329.2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AQ64">
            <v>1426.1</v>
          </cell>
          <cell r="AR64">
            <v>1337.4</v>
          </cell>
          <cell r="AS64">
            <v>1244.5999999999999</v>
          </cell>
          <cell r="AT64">
            <v>1104.8</v>
          </cell>
          <cell r="AU64">
            <v>1104.8</v>
          </cell>
          <cell r="AV64">
            <v>1023.9</v>
          </cell>
          <cell r="AW64">
            <v>946.1</v>
          </cell>
          <cell r="AX64">
            <v>854.8</v>
          </cell>
          <cell r="AY64">
            <v>840.2</v>
          </cell>
          <cell r="AZ64">
            <v>840.2</v>
          </cell>
          <cell r="BA64">
            <v>722.7</v>
          </cell>
          <cell r="BB64">
            <v>590.20000000000005</v>
          </cell>
          <cell r="BC64">
            <v>458.9</v>
          </cell>
          <cell r="BD64">
            <v>224.8</v>
          </cell>
          <cell r="BE64">
            <v>224.8</v>
          </cell>
          <cell r="BF64">
            <v>95</v>
          </cell>
          <cell r="BG64">
            <v>435</v>
          </cell>
          <cell r="BH64">
            <v>174.3</v>
          </cell>
          <cell r="BI64">
            <v>306.39999999999998</v>
          </cell>
          <cell r="BJ64">
            <v>306.39999999999998</v>
          </cell>
          <cell r="BK64">
            <v>337.7</v>
          </cell>
          <cell r="BL64">
            <v>329.2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AQ65">
            <v>13966.4</v>
          </cell>
          <cell r="AR65">
            <v>13927.2</v>
          </cell>
          <cell r="AS65">
            <v>14028.4</v>
          </cell>
          <cell r="AT65">
            <v>13982</v>
          </cell>
          <cell r="AU65">
            <v>13982</v>
          </cell>
          <cell r="AV65">
            <v>13723.5</v>
          </cell>
          <cell r="AW65">
            <v>13638.9</v>
          </cell>
          <cell r="AX65">
            <v>13486.7</v>
          </cell>
          <cell r="AY65">
            <v>13444.6</v>
          </cell>
          <cell r="AZ65">
            <v>13444.6</v>
          </cell>
          <cell r="BA65">
            <v>13239.8</v>
          </cell>
          <cell r="BB65">
            <v>12985.7</v>
          </cell>
          <cell r="BC65">
            <v>12831.6</v>
          </cell>
          <cell r="BD65">
            <v>12625.7</v>
          </cell>
          <cell r="BE65">
            <v>12625.7</v>
          </cell>
          <cell r="BF65">
            <v>12619.1</v>
          </cell>
          <cell r="BG65">
            <v>13204.4</v>
          </cell>
          <cell r="BH65">
            <v>13004.4</v>
          </cell>
          <cell r="BI65">
            <v>12518.1</v>
          </cell>
          <cell r="BJ65">
            <v>12518.1</v>
          </cell>
          <cell r="BK65">
            <v>12611.2</v>
          </cell>
          <cell r="BL65">
            <v>11821.6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AQ67">
            <v>8789.9</v>
          </cell>
          <cell r="AR67">
            <v>8822.6</v>
          </cell>
          <cell r="AS67">
            <v>8916</v>
          </cell>
          <cell r="AT67">
            <v>8833.7999999999993</v>
          </cell>
          <cell r="AU67">
            <v>8833.7999999999993</v>
          </cell>
          <cell r="AV67">
            <v>8942.2999999999993</v>
          </cell>
          <cell r="AW67">
            <v>8866.4</v>
          </cell>
          <cell r="AX67">
            <v>8773.4</v>
          </cell>
          <cell r="AY67">
            <v>8659</v>
          </cell>
          <cell r="AZ67">
            <v>8659</v>
          </cell>
          <cell r="BA67">
            <v>8636.2999999999993</v>
          </cell>
          <cell r="BB67">
            <v>8630.7999999999993</v>
          </cell>
          <cell r="BC67">
            <v>8557.4</v>
          </cell>
          <cell r="BD67">
            <v>8536.2000000000007</v>
          </cell>
          <cell r="BE67">
            <v>8536.2000000000007</v>
          </cell>
          <cell r="BF67">
            <v>8746.6</v>
          </cell>
          <cell r="BG67">
            <v>5596.8</v>
          </cell>
          <cell r="BH67">
            <v>5602.1</v>
          </cell>
          <cell r="BI67">
            <v>5139.2</v>
          </cell>
          <cell r="BJ67">
            <v>5139.2</v>
          </cell>
          <cell r="BK67">
            <v>5370.4</v>
          </cell>
          <cell r="BL67">
            <v>4701.8999999999996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BA69">
            <v>0.36490816994600001</v>
          </cell>
          <cell r="BB69">
            <v>0.36091922262100001</v>
          </cell>
          <cell r="BC69">
            <v>0.359099883387</v>
          </cell>
          <cell r="BD69">
            <v>0.36507473143399999</v>
          </cell>
          <cell r="BE69">
            <v>0.36507473143399999</v>
          </cell>
          <cell r="BF69">
            <v>0.373931478584</v>
          </cell>
          <cell r="BG69">
            <v>0.188029341933</v>
          </cell>
          <cell r="BH69">
            <v>0.23945045882800001</v>
          </cell>
          <cell r="BI69">
            <v>0.16980949617999999</v>
          </cell>
          <cell r="BJ69">
            <v>0.16980949617999999</v>
          </cell>
          <cell r="BK69">
            <v>0.32415059687800002</v>
          </cell>
          <cell r="BL69">
            <v>0.27378517971999999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  <cell r="BA70">
            <v>0.9</v>
          </cell>
          <cell r="BB70">
            <v>0.9</v>
          </cell>
          <cell r="BC70">
            <v>0.9</v>
          </cell>
          <cell r="BD70">
            <v>0.9</v>
          </cell>
          <cell r="BE70">
            <v>0.9</v>
          </cell>
          <cell r="BF70">
            <v>0.9</v>
          </cell>
          <cell r="BG70">
            <v>0.9</v>
          </cell>
          <cell r="BH70">
            <v>0.9</v>
          </cell>
          <cell r="BI70">
            <v>0.9</v>
          </cell>
          <cell r="BJ70">
            <v>0.9</v>
          </cell>
          <cell r="BK70">
            <v>0.9</v>
          </cell>
          <cell r="BL70">
            <v>0.9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8789.9</v>
          </cell>
          <cell r="AR71">
            <v>8822.6</v>
          </cell>
          <cell r="AS71">
            <v>8916</v>
          </cell>
          <cell r="AT71">
            <v>8833.7999999999993</v>
          </cell>
          <cell r="AU71">
            <v>8833.7999999999993</v>
          </cell>
          <cell r="AV71">
            <v>8942.2999999999993</v>
          </cell>
          <cell r="AW71">
            <v>8866.4</v>
          </cell>
          <cell r="AX71">
            <v>8773.4</v>
          </cell>
          <cell r="AY71">
            <v>8659</v>
          </cell>
          <cell r="AZ71">
            <v>8659</v>
          </cell>
          <cell r="BA71">
            <v>8636.2999999999993</v>
          </cell>
          <cell r="BB71">
            <v>8630.7999999999993</v>
          </cell>
          <cell r="BC71">
            <v>8557.4</v>
          </cell>
          <cell r="BD71">
            <v>8536.2000000000007</v>
          </cell>
          <cell r="BE71">
            <v>8536.2000000000007</v>
          </cell>
          <cell r="BF71">
            <v>8746.6</v>
          </cell>
          <cell r="BG71">
            <v>5596.8</v>
          </cell>
          <cell r="BH71">
            <v>5602.1</v>
          </cell>
          <cell r="BI71">
            <v>5139.2</v>
          </cell>
          <cell r="BJ71">
            <v>5139.2</v>
          </cell>
          <cell r="BK71">
            <v>5370.4</v>
          </cell>
          <cell r="BL71">
            <v>4701.8999999999996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B73" t="str">
            <v>Company borrowing margin</v>
          </cell>
          <cell r="C73" t="str">
            <v>CO_BOR_MARGIN</v>
          </cell>
          <cell r="D73" t="str">
            <v>US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AQ73">
            <v>0.01</v>
          </cell>
          <cell r="AR73">
            <v>0.01</v>
          </cell>
          <cell r="AS73">
            <v>0.01</v>
          </cell>
          <cell r="AT73">
            <v>0.01</v>
          </cell>
          <cell r="AU73">
            <v>0.01</v>
          </cell>
          <cell r="AV73">
            <v>0.01</v>
          </cell>
          <cell r="AW73">
            <v>0.01</v>
          </cell>
          <cell r="AX73">
            <v>0.01</v>
          </cell>
          <cell r="AY73">
            <v>0.01</v>
          </cell>
          <cell r="AZ73">
            <v>0.01</v>
          </cell>
          <cell r="BA73">
            <v>0.01</v>
          </cell>
          <cell r="BB73">
            <v>0.01</v>
          </cell>
          <cell r="BC73">
            <v>0.01</v>
          </cell>
          <cell r="BD73">
            <v>0.01</v>
          </cell>
          <cell r="BE73">
            <v>0.01</v>
          </cell>
          <cell r="BF73">
            <v>0.01</v>
          </cell>
          <cell r="BG73">
            <v>0.01</v>
          </cell>
          <cell r="BH73">
            <v>0.01</v>
          </cell>
          <cell r="BI73">
            <v>0.01</v>
          </cell>
          <cell r="BJ73">
            <v>0.01</v>
          </cell>
          <cell r="BK73">
            <v>0.01</v>
          </cell>
          <cell r="BL73">
            <v>0.01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.01</v>
          </cell>
          <cell r="AZ77">
            <v>0.01</v>
          </cell>
          <cell r="BA77">
            <v>0.01</v>
          </cell>
          <cell r="BB77">
            <v>0.01</v>
          </cell>
          <cell r="BC77">
            <v>0.01</v>
          </cell>
          <cell r="BD77">
            <v>0.01</v>
          </cell>
          <cell r="BE77">
            <v>0.01</v>
          </cell>
          <cell r="BF77">
            <v>0.01</v>
          </cell>
          <cell r="BG77">
            <v>0.01</v>
          </cell>
          <cell r="BH77">
            <v>0.01</v>
          </cell>
          <cell r="BI77">
            <v>0.01</v>
          </cell>
          <cell r="BJ77">
            <v>0.01</v>
          </cell>
          <cell r="BK77">
            <v>0.01</v>
          </cell>
          <cell r="BL77">
            <v>0.01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B79" t="str">
            <v>GCI inflator</v>
          </cell>
          <cell r="C79" t="str">
            <v>GCI_INFL</v>
          </cell>
          <cell r="D79" t="str">
            <v>USD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U83">
            <v>1</v>
          </cell>
          <cell r="AV83">
            <v>1</v>
          </cell>
          <cell r="AW83">
            <v>1</v>
          </cell>
          <cell r="AX83">
            <v>1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A87" t="str">
            <v>Cash Flow Statement</v>
          </cell>
          <cell r="B87" t="str">
            <v>Net goodwill</v>
          </cell>
          <cell r="C87" t="str">
            <v>NET_GW</v>
          </cell>
          <cell r="D87" t="str">
            <v>USD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AQ89">
            <v>312.10000000000002</v>
          </cell>
          <cell r="AR89">
            <v>320</v>
          </cell>
          <cell r="AS89">
            <v>326.10000000000002</v>
          </cell>
          <cell r="AT89">
            <v>338.7</v>
          </cell>
          <cell r="AU89">
            <v>1296.9000000000001</v>
          </cell>
          <cell r="AV89">
            <v>329.3</v>
          </cell>
          <cell r="AW89">
            <v>332.2</v>
          </cell>
          <cell r="AX89">
            <v>338.2</v>
          </cell>
          <cell r="AY89">
            <v>341.2</v>
          </cell>
          <cell r="AZ89">
            <v>1340.9</v>
          </cell>
          <cell r="BA89">
            <v>338.9</v>
          </cell>
          <cell r="BB89">
            <v>344</v>
          </cell>
          <cell r="BC89">
            <v>348.5</v>
          </cell>
          <cell r="BD89">
            <v>355</v>
          </cell>
          <cell r="BE89">
            <v>1386.4</v>
          </cell>
          <cell r="BF89">
            <v>340.7</v>
          </cell>
          <cell r="BG89">
            <v>341.8</v>
          </cell>
          <cell r="BH89">
            <v>350.5</v>
          </cell>
          <cell r="BI89">
            <v>333.5</v>
          </cell>
          <cell r="BJ89">
            <v>1366.5</v>
          </cell>
          <cell r="BK89">
            <v>304.8</v>
          </cell>
          <cell r="BL89">
            <v>308.2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AQ90">
            <v>187.5</v>
          </cell>
          <cell r="AR90">
            <v>16.100000000000001</v>
          </cell>
          <cell r="AS90">
            <v>-0.3</v>
          </cell>
          <cell r="AT90">
            <v>-37.799999999999997</v>
          </cell>
          <cell r="AU90">
            <v>165.5</v>
          </cell>
          <cell r="AV90">
            <v>33.299999999999997</v>
          </cell>
          <cell r="AW90">
            <v>63.4</v>
          </cell>
          <cell r="AX90">
            <v>118.4</v>
          </cell>
          <cell r="AY90">
            <v>-114.5</v>
          </cell>
          <cell r="AZ90">
            <v>100.6</v>
          </cell>
          <cell r="BA90">
            <v>41.5</v>
          </cell>
          <cell r="BB90">
            <v>71.099999999999994</v>
          </cell>
          <cell r="BC90">
            <v>50.4</v>
          </cell>
          <cell r="BD90">
            <v>-37.4</v>
          </cell>
          <cell r="BE90">
            <v>125.6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-144.9</v>
          </cell>
          <cell r="BL90">
            <v>5.7</v>
          </cell>
        </row>
        <row r="91">
          <cell r="A91" t="str">
            <v>Cash Flow Statement</v>
          </cell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AQ91">
            <v>-122</v>
          </cell>
          <cell r="AR91">
            <v>11.4</v>
          </cell>
          <cell r="AS91">
            <v>34.200000000000003</v>
          </cell>
          <cell r="AT91">
            <v>223</v>
          </cell>
          <cell r="AU91">
            <v>146.6</v>
          </cell>
          <cell r="AV91">
            <v>-110.3</v>
          </cell>
          <cell r="AW91">
            <v>-27.3</v>
          </cell>
          <cell r="AX91">
            <v>-39.1</v>
          </cell>
          <cell r="AY91">
            <v>13.6</v>
          </cell>
          <cell r="AZ91">
            <v>-163.1</v>
          </cell>
          <cell r="BA91">
            <v>-76.599999999999994</v>
          </cell>
          <cell r="BB91">
            <v>-67.3</v>
          </cell>
          <cell r="BC91">
            <v>24.1</v>
          </cell>
          <cell r="BD91">
            <v>114.6</v>
          </cell>
          <cell r="BE91">
            <v>-5.2</v>
          </cell>
          <cell r="BF91">
            <v>-24.5</v>
          </cell>
          <cell r="BG91">
            <v>33.5</v>
          </cell>
          <cell r="BH91">
            <v>-89</v>
          </cell>
          <cell r="BI91">
            <v>-354.9</v>
          </cell>
          <cell r="BJ91">
            <v>-434.9</v>
          </cell>
          <cell r="BK91">
            <v>199.2</v>
          </cell>
          <cell r="BL91">
            <v>-18.100000000000001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438</v>
          </cell>
          <cell r="AR92">
            <v>398</v>
          </cell>
          <cell r="AS92">
            <v>406.8</v>
          </cell>
          <cell r="AT92">
            <v>534</v>
          </cell>
          <cell r="AU92">
            <v>1776.8</v>
          </cell>
          <cell r="AV92">
            <v>304.60000000000002</v>
          </cell>
          <cell r="AW92">
            <v>408</v>
          </cell>
          <cell r="AX92">
            <v>448.1</v>
          </cell>
          <cell r="AY92">
            <v>358.7</v>
          </cell>
          <cell r="AZ92">
            <v>1519.4</v>
          </cell>
          <cell r="BA92">
            <v>319.8</v>
          </cell>
          <cell r="BB92">
            <v>361.8</v>
          </cell>
          <cell r="BC92">
            <v>431</v>
          </cell>
          <cell r="BD92">
            <v>354.7</v>
          </cell>
          <cell r="BE92">
            <v>1467.3</v>
          </cell>
          <cell r="BF92">
            <v>243.8</v>
          </cell>
          <cell r="BG92">
            <v>136.19999999999999</v>
          </cell>
          <cell r="BH92">
            <v>376.3</v>
          </cell>
          <cell r="BI92">
            <v>270.3</v>
          </cell>
          <cell r="BJ92">
            <v>1026.5999999999999</v>
          </cell>
          <cell r="BK92">
            <v>127.2</v>
          </cell>
          <cell r="BL92">
            <v>297.3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AQ93">
            <v>-226.1</v>
          </cell>
          <cell r="AR93">
            <v>-276</v>
          </cell>
          <cell r="AS93">
            <v>-307.3</v>
          </cell>
          <cell r="AT93">
            <v>-291.8</v>
          </cell>
          <cell r="AU93">
            <v>-1101.2</v>
          </cell>
          <cell r="AV93">
            <v>-243.5</v>
          </cell>
          <cell r="AW93">
            <v>-228.7</v>
          </cell>
          <cell r="AX93">
            <v>-193.8</v>
          </cell>
          <cell r="AY93">
            <v>-175</v>
          </cell>
          <cell r="AZ93">
            <v>-841</v>
          </cell>
          <cell r="BA93">
            <v>-153</v>
          </cell>
          <cell r="BB93">
            <v>-205.8</v>
          </cell>
          <cell r="BC93">
            <v>-193.9</v>
          </cell>
          <cell r="BD93">
            <v>-233.8</v>
          </cell>
          <cell r="BE93">
            <v>-786.5</v>
          </cell>
          <cell r="BF93">
            <v>-189.3</v>
          </cell>
          <cell r="BG93">
            <v>-255</v>
          </cell>
          <cell r="BH93">
            <v>-300.10000000000002</v>
          </cell>
          <cell r="BI93">
            <v>-310.89999999999998</v>
          </cell>
          <cell r="BJ93">
            <v>-1055.3</v>
          </cell>
          <cell r="BK93">
            <v>-263.8</v>
          </cell>
          <cell r="BL93">
            <v>-246.5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187.5</v>
          </cell>
          <cell r="AR94">
            <v>16.100000000000001</v>
          </cell>
          <cell r="AS94">
            <v>-0.3</v>
          </cell>
          <cell r="AT94">
            <v>-37.799999999999997</v>
          </cell>
          <cell r="AU94">
            <v>165.5</v>
          </cell>
          <cell r="AV94">
            <v>33.299999999999997</v>
          </cell>
          <cell r="AW94">
            <v>63.4</v>
          </cell>
          <cell r="AX94">
            <v>118.4</v>
          </cell>
          <cell r="AY94">
            <v>-114.5</v>
          </cell>
          <cell r="AZ94">
            <v>100.6</v>
          </cell>
          <cell r="BA94">
            <v>41.5</v>
          </cell>
          <cell r="BB94">
            <v>71.099999999999994</v>
          </cell>
          <cell r="BC94">
            <v>50.4</v>
          </cell>
          <cell r="BD94">
            <v>-22.6</v>
          </cell>
          <cell r="BE94">
            <v>-22.6</v>
          </cell>
          <cell r="BF94">
            <v>-77.7</v>
          </cell>
          <cell r="BG94">
            <v>-127.9</v>
          </cell>
          <cell r="BH94">
            <v>122</v>
          </cell>
          <cell r="BI94">
            <v>151.19999999999999</v>
          </cell>
          <cell r="BJ94">
            <v>67.599999999999994</v>
          </cell>
          <cell r="BK94">
            <v>-144.9</v>
          </cell>
          <cell r="BL94">
            <v>5.7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-122</v>
          </cell>
          <cell r="AR95">
            <v>11.4</v>
          </cell>
          <cell r="AS95">
            <v>34.200000000000003</v>
          </cell>
          <cell r="AT95">
            <v>223</v>
          </cell>
          <cell r="AU95">
            <v>146.6</v>
          </cell>
          <cell r="AV95">
            <v>-110.3</v>
          </cell>
          <cell r="AW95">
            <v>-27.3</v>
          </cell>
          <cell r="AX95">
            <v>-39.1</v>
          </cell>
          <cell r="AY95">
            <v>13.6</v>
          </cell>
          <cell r="AZ95">
            <v>-163.1</v>
          </cell>
          <cell r="BA95">
            <v>-76.599999999999994</v>
          </cell>
          <cell r="BB95">
            <v>-67.3</v>
          </cell>
          <cell r="BC95">
            <v>24.1</v>
          </cell>
          <cell r="BD95">
            <v>114.6</v>
          </cell>
          <cell r="BE95">
            <v>-5.2</v>
          </cell>
          <cell r="BF95">
            <v>-24.5</v>
          </cell>
          <cell r="BG95">
            <v>0</v>
          </cell>
          <cell r="BH95">
            <v>-89</v>
          </cell>
          <cell r="BI95">
            <v>574.20000000000005</v>
          </cell>
          <cell r="BJ95">
            <v>574.20000000000005</v>
          </cell>
          <cell r="BK95">
            <v>199.2</v>
          </cell>
          <cell r="BL95">
            <v>-18.100000000000001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AQ96">
            <v>-6.6</v>
          </cell>
          <cell r="AR96">
            <v>-11.6</v>
          </cell>
          <cell r="AS96">
            <v>-35.299999999999997</v>
          </cell>
          <cell r="AT96">
            <v>-4</v>
          </cell>
          <cell r="AU96">
            <v>-57.5</v>
          </cell>
          <cell r="AV96">
            <v>9</v>
          </cell>
          <cell r="AW96">
            <v>18</v>
          </cell>
          <cell r="AX96">
            <v>10.7</v>
          </cell>
          <cell r="AY96">
            <v>65.7</v>
          </cell>
          <cell r="AZ96">
            <v>103.4</v>
          </cell>
          <cell r="BA96">
            <v>29.4</v>
          </cell>
          <cell r="BB96">
            <v>9.8000000000000007</v>
          </cell>
          <cell r="BC96">
            <v>1</v>
          </cell>
          <cell r="BD96">
            <v>-0.2</v>
          </cell>
          <cell r="BE96">
            <v>40</v>
          </cell>
          <cell r="BF96">
            <v>-3.4</v>
          </cell>
          <cell r="BG96">
            <v>-9.1999999999999993</v>
          </cell>
          <cell r="BH96">
            <v>-15.7</v>
          </cell>
          <cell r="BI96">
            <v>-12.6</v>
          </cell>
          <cell r="BJ96">
            <v>-40.9</v>
          </cell>
          <cell r="BK96">
            <v>6.2</v>
          </cell>
          <cell r="BL96">
            <v>-4.3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AQ97">
            <v>-175.7</v>
          </cell>
          <cell r="AR97">
            <v>-287.60000000000002</v>
          </cell>
          <cell r="AS97">
            <v>-342.6</v>
          </cell>
          <cell r="AT97">
            <v>-295.8</v>
          </cell>
          <cell r="AU97">
            <v>-1101.7</v>
          </cell>
          <cell r="AV97">
            <v>-234.5</v>
          </cell>
          <cell r="AW97">
            <v>-210.7</v>
          </cell>
          <cell r="AX97">
            <v>-183.1</v>
          </cell>
          <cell r="AY97">
            <v>-79.3</v>
          </cell>
          <cell r="AZ97">
            <v>-707.6</v>
          </cell>
          <cell r="BA97">
            <v>-123.6</v>
          </cell>
          <cell r="BB97">
            <v>-196</v>
          </cell>
          <cell r="BC97">
            <v>-192.9</v>
          </cell>
          <cell r="BD97">
            <v>-256.60000000000002</v>
          </cell>
          <cell r="BE97">
            <v>-769.1</v>
          </cell>
          <cell r="BF97">
            <v>-192.7</v>
          </cell>
          <cell r="BG97">
            <v>-264.2</v>
          </cell>
          <cell r="BH97">
            <v>-315.8</v>
          </cell>
          <cell r="BI97">
            <v>250.7</v>
          </cell>
          <cell r="BJ97">
            <v>-522</v>
          </cell>
          <cell r="BK97">
            <v>-257.60000000000002</v>
          </cell>
          <cell r="BL97">
            <v>-250.8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-146.5</v>
          </cell>
          <cell r="AR98">
            <v>-147</v>
          </cell>
          <cell r="AS98">
            <v>-147</v>
          </cell>
          <cell r="AT98">
            <v>-147.5</v>
          </cell>
          <cell r="AU98">
            <v>-588</v>
          </cell>
          <cell r="AV98">
            <v>-148.1</v>
          </cell>
          <cell r="AW98">
            <v>-148.19999999999999</v>
          </cell>
          <cell r="AX98">
            <v>-148.30000000000001</v>
          </cell>
          <cell r="AY98">
            <v>-149</v>
          </cell>
          <cell r="AZ98">
            <v>-593.6</v>
          </cell>
          <cell r="BA98">
            <v>-150.19999999999999</v>
          </cell>
          <cell r="BB98">
            <v>-150.69999999999999</v>
          </cell>
          <cell r="BC98">
            <v>-150.69999999999999</v>
          </cell>
          <cell r="BD98">
            <v>-150.6</v>
          </cell>
          <cell r="BE98">
            <v>-602.20000000000005</v>
          </cell>
          <cell r="BF98">
            <v>-151.5</v>
          </cell>
          <cell r="BG98">
            <v>-191.1</v>
          </cell>
          <cell r="BH98">
            <v>-11.5</v>
          </cell>
          <cell r="BI98">
            <v>-15.1</v>
          </cell>
          <cell r="BJ98">
            <v>-369.2</v>
          </cell>
          <cell r="BK98">
            <v>-14.9</v>
          </cell>
          <cell r="BL98">
            <v>-14.6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30</v>
          </cell>
          <cell r="AZ99">
            <v>30</v>
          </cell>
          <cell r="BG99">
            <v>0</v>
          </cell>
          <cell r="BI99">
            <v>574.20000000000005</v>
          </cell>
          <cell r="BJ99">
            <v>574.20000000000005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AQ100">
            <v>-269.39999999999998</v>
          </cell>
          <cell r="AR100">
            <v>15.5</v>
          </cell>
          <cell r="AS100">
            <v>180.3</v>
          </cell>
          <cell r="AT100">
            <v>-70.900000000000006</v>
          </cell>
          <cell r="AU100">
            <v>-144.5</v>
          </cell>
          <cell r="AV100">
            <v>30.1</v>
          </cell>
          <cell r="AW100">
            <v>-21.3</v>
          </cell>
          <cell r="AX100">
            <v>-104.5</v>
          </cell>
          <cell r="AY100">
            <v>-145.69999999999999</v>
          </cell>
          <cell r="AZ100">
            <v>-241.4</v>
          </cell>
          <cell r="BA100">
            <v>-6.6</v>
          </cell>
          <cell r="BB100">
            <v>-26.9</v>
          </cell>
          <cell r="BC100">
            <v>-30.5</v>
          </cell>
          <cell r="BD100">
            <v>-16.399999999999999</v>
          </cell>
          <cell r="BE100">
            <v>-80.400000000000006</v>
          </cell>
          <cell r="BF100">
            <v>164.6</v>
          </cell>
          <cell r="BG100">
            <v>-706.5</v>
          </cell>
          <cell r="BH100">
            <v>63.3</v>
          </cell>
          <cell r="BI100">
            <v>-537.29999999999995</v>
          </cell>
          <cell r="BJ100">
            <v>-1015.9</v>
          </cell>
          <cell r="BK100">
            <v>292.7</v>
          </cell>
          <cell r="BL100">
            <v>0.8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N101">
            <v>0</v>
          </cell>
          <cell r="W101">
            <v>0</v>
          </cell>
          <cell r="X101">
            <v>0</v>
          </cell>
          <cell r="Y101">
            <v>0</v>
          </cell>
          <cell r="AQ101">
            <v>-10</v>
          </cell>
          <cell r="AR101">
            <v>-5.6</v>
          </cell>
          <cell r="AS101">
            <v>-20.2</v>
          </cell>
          <cell r="AT101">
            <v>-2.6</v>
          </cell>
          <cell r="AU101">
            <v>-38.4</v>
          </cell>
          <cell r="AV101">
            <v>-29.7</v>
          </cell>
          <cell r="AW101">
            <v>-3.9</v>
          </cell>
          <cell r="AX101">
            <v>-17.100000000000001</v>
          </cell>
          <cell r="AY101">
            <v>-9.9</v>
          </cell>
          <cell r="AZ101">
            <v>-60.6</v>
          </cell>
          <cell r="BA101">
            <v>-17.600000000000001</v>
          </cell>
          <cell r="BB101">
            <v>-3.4</v>
          </cell>
          <cell r="BC101">
            <v>-8</v>
          </cell>
          <cell r="BD101">
            <v>-7</v>
          </cell>
          <cell r="BE101">
            <v>-36</v>
          </cell>
          <cell r="BF101">
            <v>-18</v>
          </cell>
          <cell r="BG101">
            <v>998.6</v>
          </cell>
          <cell r="BH101">
            <v>-62.1</v>
          </cell>
          <cell r="BI101">
            <v>-34.5</v>
          </cell>
          <cell r="BJ101">
            <v>884</v>
          </cell>
          <cell r="BK101">
            <v>-104.1</v>
          </cell>
          <cell r="BL101">
            <v>-65.7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AQ102">
            <v>-425.9</v>
          </cell>
          <cell r="AR102">
            <v>-137.1</v>
          </cell>
          <cell r="AS102">
            <v>13.1</v>
          </cell>
          <cell r="AT102">
            <v>-221</v>
          </cell>
          <cell r="AU102">
            <v>-770.9</v>
          </cell>
          <cell r="AV102">
            <v>-147.69999999999999</v>
          </cell>
          <cell r="AW102">
            <v>-173.4</v>
          </cell>
          <cell r="AX102">
            <v>-269.89999999999998</v>
          </cell>
          <cell r="AY102">
            <v>-304.60000000000002</v>
          </cell>
          <cell r="AZ102">
            <v>-895.6</v>
          </cell>
          <cell r="BA102">
            <v>-174.4</v>
          </cell>
          <cell r="BB102">
            <v>-181</v>
          </cell>
          <cell r="BC102">
            <v>-189.2</v>
          </cell>
          <cell r="BD102">
            <v>-174</v>
          </cell>
          <cell r="BE102">
            <v>-718.6</v>
          </cell>
          <cell r="BF102">
            <v>-4.9000000000000004</v>
          </cell>
          <cell r="BG102">
            <v>101</v>
          </cell>
          <cell r="BH102">
            <v>-10.3</v>
          </cell>
          <cell r="BI102">
            <v>-586.9</v>
          </cell>
          <cell r="BJ102">
            <v>-501.1</v>
          </cell>
          <cell r="BK102">
            <v>173.7</v>
          </cell>
          <cell r="BL102">
            <v>-79.5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AQ103">
            <v>-163.6</v>
          </cell>
          <cell r="AR103">
            <v>-26.7</v>
          </cell>
          <cell r="AS103">
            <v>77.3</v>
          </cell>
          <cell r="AT103">
            <v>17.2</v>
          </cell>
          <cell r="AU103">
            <v>-95.8</v>
          </cell>
          <cell r="AV103">
            <v>-77.599999999999994</v>
          </cell>
          <cell r="AW103">
            <v>23.9</v>
          </cell>
          <cell r="AX103">
            <v>-4.9000000000000004</v>
          </cell>
          <cell r="AY103">
            <v>-25.2</v>
          </cell>
          <cell r="AZ103">
            <v>-83.8</v>
          </cell>
          <cell r="BA103">
            <v>21.8</v>
          </cell>
          <cell r="BB103">
            <v>-15.2</v>
          </cell>
          <cell r="BC103">
            <v>48.9</v>
          </cell>
          <cell r="BD103">
            <v>-75.900000000000006</v>
          </cell>
          <cell r="BE103">
            <v>-20.399999999999999</v>
          </cell>
          <cell r="BF103">
            <v>46.2</v>
          </cell>
          <cell r="BG103">
            <v>-27</v>
          </cell>
          <cell r="BH103">
            <v>50.2</v>
          </cell>
          <cell r="BI103">
            <v>-65.900000000000006</v>
          </cell>
          <cell r="BJ103">
            <v>3.5</v>
          </cell>
          <cell r="BK103">
            <v>43.3</v>
          </cell>
          <cell r="BL103">
            <v>-33</v>
          </cell>
        </row>
        <row r="104">
          <cell r="A104" t="str">
            <v>Additional Cash Flow Items</v>
          </cell>
          <cell r="B104" t="str">
            <v>Increase/(decrease) in total debt</v>
          </cell>
          <cell r="C104" t="str">
            <v>CHG_LT_DEBT</v>
          </cell>
          <cell r="D104" t="str">
            <v>USD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AQ104">
            <v>-269.39999999999998</v>
          </cell>
          <cell r="AR104">
            <v>15.5</v>
          </cell>
          <cell r="AS104">
            <v>180.3</v>
          </cell>
          <cell r="AT104">
            <v>-70.900000000000006</v>
          </cell>
          <cell r="AU104">
            <v>-144.5</v>
          </cell>
          <cell r="AV104">
            <v>30.1</v>
          </cell>
          <cell r="AW104">
            <v>-21.3</v>
          </cell>
          <cell r="AX104">
            <v>-104.5</v>
          </cell>
          <cell r="AY104">
            <v>-145.69999999999999</v>
          </cell>
          <cell r="AZ104">
            <v>-241.4</v>
          </cell>
          <cell r="BA104">
            <v>-6.6</v>
          </cell>
          <cell r="BB104">
            <v>-26.9</v>
          </cell>
          <cell r="BC104">
            <v>-30.5</v>
          </cell>
          <cell r="BD104">
            <v>-16.399999999999999</v>
          </cell>
          <cell r="BE104">
            <v>-80.400000000000006</v>
          </cell>
          <cell r="BF104">
            <v>164.6</v>
          </cell>
          <cell r="BG104">
            <v>-706.5</v>
          </cell>
          <cell r="BH104">
            <v>63.3</v>
          </cell>
          <cell r="BI104">
            <v>-537.29999999999995</v>
          </cell>
          <cell r="BJ104">
            <v>-1015.9</v>
          </cell>
          <cell r="BK104">
            <v>292.7</v>
          </cell>
          <cell r="BL104">
            <v>0.8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W105">
            <v>0</v>
          </cell>
          <cell r="X105">
            <v>0</v>
          </cell>
          <cell r="Y105">
            <v>0</v>
          </cell>
          <cell r="AQ105">
            <v>226.1</v>
          </cell>
          <cell r="AR105">
            <v>276</v>
          </cell>
          <cell r="AS105">
            <v>307.3</v>
          </cell>
          <cell r="AT105">
            <v>291.8</v>
          </cell>
          <cell r="AU105">
            <v>1101.2</v>
          </cell>
          <cell r="AV105">
            <v>243.5</v>
          </cell>
          <cell r="AW105">
            <v>228.7</v>
          </cell>
          <cell r="AX105">
            <v>193.8</v>
          </cell>
          <cell r="AY105">
            <v>175</v>
          </cell>
          <cell r="AZ105">
            <v>841</v>
          </cell>
          <cell r="BA105">
            <v>153</v>
          </cell>
          <cell r="BB105">
            <v>205.8</v>
          </cell>
          <cell r="BC105">
            <v>193.9</v>
          </cell>
          <cell r="BD105">
            <v>233.8</v>
          </cell>
          <cell r="BE105">
            <v>786.5</v>
          </cell>
          <cell r="BF105">
            <v>189.3</v>
          </cell>
          <cell r="BG105">
            <v>255</v>
          </cell>
          <cell r="BH105">
            <v>300.10000000000002</v>
          </cell>
          <cell r="BI105">
            <v>310.89999999999998</v>
          </cell>
          <cell r="BJ105">
            <v>1055.3</v>
          </cell>
          <cell r="BK105">
            <v>263.8</v>
          </cell>
          <cell r="BL105">
            <v>246.5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  <cell r="AQ106">
            <v>-425.9</v>
          </cell>
          <cell r="AR106">
            <v>-137.1</v>
          </cell>
          <cell r="AS106">
            <v>13.1</v>
          </cell>
          <cell r="AT106">
            <v>-221</v>
          </cell>
          <cell r="AU106">
            <v>-770.9</v>
          </cell>
          <cell r="AV106">
            <v>-147.69999999999999</v>
          </cell>
          <cell r="AW106">
            <v>-173.4</v>
          </cell>
          <cell r="AX106">
            <v>-269.89999999999998</v>
          </cell>
          <cell r="AY106">
            <v>-304.60000000000002</v>
          </cell>
          <cell r="AZ106">
            <v>-895.6</v>
          </cell>
          <cell r="BA106">
            <v>-174.4</v>
          </cell>
          <cell r="BB106">
            <v>-181</v>
          </cell>
          <cell r="BC106">
            <v>-189.2</v>
          </cell>
          <cell r="BD106">
            <v>-174</v>
          </cell>
          <cell r="BE106">
            <v>-718.6</v>
          </cell>
          <cell r="BF106">
            <v>-4.9000000000000004</v>
          </cell>
          <cell r="BG106">
            <v>101</v>
          </cell>
          <cell r="BH106">
            <v>-10.3</v>
          </cell>
          <cell r="BI106">
            <v>-586.9</v>
          </cell>
          <cell r="BJ106">
            <v>-501.1</v>
          </cell>
          <cell r="BK106">
            <v>173.7</v>
          </cell>
          <cell r="BL106">
            <v>-79.5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AQ107">
            <v>-37.299999999999997</v>
          </cell>
          <cell r="AR107">
            <v>-31.6</v>
          </cell>
          <cell r="AS107">
            <v>-29.1</v>
          </cell>
          <cell r="AT107">
            <v>-0.1</v>
          </cell>
          <cell r="AU107">
            <v>-98.1</v>
          </cell>
          <cell r="AV107">
            <v>-3.5</v>
          </cell>
          <cell r="AW107">
            <v>-24.3</v>
          </cell>
          <cell r="AX107">
            <v>-19.899999999999999</v>
          </cell>
          <cell r="AY107">
            <v>-57.9</v>
          </cell>
          <cell r="AZ107">
            <v>-105.6</v>
          </cell>
          <cell r="BA107">
            <v>-10.8</v>
          </cell>
          <cell r="BB107">
            <v>-10</v>
          </cell>
          <cell r="BC107">
            <v>-0.1</v>
          </cell>
          <cell r="BD107">
            <v>46</v>
          </cell>
          <cell r="BE107">
            <v>25.1</v>
          </cell>
          <cell r="BF107">
            <v>27.7</v>
          </cell>
          <cell r="BG107">
            <v>48.1</v>
          </cell>
          <cell r="BH107">
            <v>19.5</v>
          </cell>
          <cell r="BI107">
            <v>-111.3</v>
          </cell>
          <cell r="BJ107">
            <v>-16</v>
          </cell>
          <cell r="BK107">
            <v>31</v>
          </cell>
          <cell r="BL107">
            <v>11.4</v>
          </cell>
        </row>
        <row r="108">
          <cell r="A108" t="str">
            <v>Additional Cash Flow Items</v>
          </cell>
          <cell r="B108" t="str">
            <v>Interest paid</v>
          </cell>
          <cell r="C108" t="str">
            <v>INT_PAID_CF</v>
          </cell>
          <cell r="D108" t="str">
            <v>USD</v>
          </cell>
          <cell r="AQ108">
            <v>-156.5</v>
          </cell>
          <cell r="AR108">
            <v>-153.5</v>
          </cell>
          <cell r="AS108">
            <v>-155.4</v>
          </cell>
          <cell r="AT108">
            <v>-159.69999999999999</v>
          </cell>
          <cell r="AU108">
            <v>-625.1</v>
          </cell>
          <cell r="AV108">
            <v>-168.9</v>
          </cell>
          <cell r="AW108">
            <v>-162</v>
          </cell>
          <cell r="AX108">
            <v>-148.80000000000001</v>
          </cell>
          <cell r="AY108">
            <v>-148</v>
          </cell>
          <cell r="AZ108">
            <v>-627.70000000000005</v>
          </cell>
          <cell r="BA108">
            <v>-141.9</v>
          </cell>
          <cell r="BB108">
            <v>-142.5</v>
          </cell>
          <cell r="BC108">
            <v>-143.4</v>
          </cell>
          <cell r="BD108">
            <v>-144</v>
          </cell>
          <cell r="BE108">
            <v>-571.79999999999995</v>
          </cell>
          <cell r="BF108">
            <v>-141.1</v>
          </cell>
          <cell r="BG108">
            <v>-217.5</v>
          </cell>
          <cell r="BH108">
            <v>-230.2</v>
          </cell>
          <cell r="BI108">
            <v>-224.4</v>
          </cell>
          <cell r="BJ108">
            <v>-813.2</v>
          </cell>
          <cell r="BK108">
            <v>-219.7</v>
          </cell>
          <cell r="BL108">
            <v>-217.4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  <cell r="AQ109">
            <v>226.1</v>
          </cell>
          <cell r="AR109">
            <v>276</v>
          </cell>
          <cell r="AS109">
            <v>307.3</v>
          </cell>
          <cell r="AT109">
            <v>291.8</v>
          </cell>
          <cell r="AU109">
            <v>1101.2</v>
          </cell>
          <cell r="AV109">
            <v>243.5</v>
          </cell>
          <cell r="AW109">
            <v>228.7</v>
          </cell>
          <cell r="AX109">
            <v>193.8</v>
          </cell>
          <cell r="AY109">
            <v>175</v>
          </cell>
          <cell r="AZ109">
            <v>841</v>
          </cell>
          <cell r="BA109">
            <v>153</v>
          </cell>
          <cell r="BB109">
            <v>205.8</v>
          </cell>
          <cell r="BC109">
            <v>193.9</v>
          </cell>
          <cell r="BD109">
            <v>233.8</v>
          </cell>
          <cell r="BE109">
            <v>786.5</v>
          </cell>
          <cell r="BF109">
            <v>189.3</v>
          </cell>
          <cell r="BG109">
            <v>255</v>
          </cell>
          <cell r="BH109">
            <v>300.10000000000002</v>
          </cell>
          <cell r="BI109">
            <v>310.89999999999998</v>
          </cell>
          <cell r="BJ109">
            <v>1055.3</v>
          </cell>
          <cell r="BK109">
            <v>263.8</v>
          </cell>
          <cell r="BL109">
            <v>246.5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  <cell r="AQ111">
            <v>-37.299999999999997</v>
          </cell>
          <cell r="AR111">
            <v>-31.6</v>
          </cell>
          <cell r="AS111">
            <v>-29.1</v>
          </cell>
          <cell r="AT111">
            <v>-0.1</v>
          </cell>
          <cell r="AU111">
            <v>-98.1</v>
          </cell>
          <cell r="AV111">
            <v>-3.5</v>
          </cell>
          <cell r="AW111">
            <v>-24.3</v>
          </cell>
          <cell r="AX111">
            <v>-19.899999999999999</v>
          </cell>
          <cell r="AY111">
            <v>-57.9</v>
          </cell>
          <cell r="AZ111">
            <v>-105.6</v>
          </cell>
          <cell r="BA111">
            <v>-10.8</v>
          </cell>
          <cell r="BB111">
            <v>-10</v>
          </cell>
          <cell r="BC111">
            <v>-0.1</v>
          </cell>
          <cell r="BD111">
            <v>46</v>
          </cell>
          <cell r="BE111">
            <v>25.1</v>
          </cell>
          <cell r="BF111">
            <v>27.7</v>
          </cell>
          <cell r="BG111">
            <v>48.1</v>
          </cell>
          <cell r="BH111">
            <v>19.5</v>
          </cell>
          <cell r="BI111">
            <v>-111.3</v>
          </cell>
          <cell r="BJ111">
            <v>-16</v>
          </cell>
          <cell r="BK111">
            <v>31</v>
          </cell>
          <cell r="BL111">
            <v>11.4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  <cell r="AQ112">
            <v>-156.5</v>
          </cell>
          <cell r="AR112">
            <v>-153.5</v>
          </cell>
          <cell r="AS112">
            <v>-155.4</v>
          </cell>
          <cell r="AT112">
            <v>-159.69999999999999</v>
          </cell>
          <cell r="AU112">
            <v>-625.1</v>
          </cell>
          <cell r="AV112">
            <v>-168.9</v>
          </cell>
          <cell r="AW112">
            <v>-162</v>
          </cell>
          <cell r="AX112">
            <v>-148.80000000000001</v>
          </cell>
          <cell r="AY112">
            <v>-148</v>
          </cell>
          <cell r="AZ112">
            <v>-627.70000000000005</v>
          </cell>
          <cell r="BA112">
            <v>-141.9</v>
          </cell>
          <cell r="BB112">
            <v>-142.5</v>
          </cell>
          <cell r="BC112">
            <v>-143.4</v>
          </cell>
          <cell r="BD112">
            <v>-144</v>
          </cell>
          <cell r="BE112">
            <v>-571.79999999999995</v>
          </cell>
          <cell r="BF112">
            <v>-141.1</v>
          </cell>
          <cell r="BG112">
            <v>-217.5</v>
          </cell>
          <cell r="BH112">
            <v>-230.2</v>
          </cell>
          <cell r="BI112">
            <v>-224.4</v>
          </cell>
          <cell r="BJ112">
            <v>-813.2</v>
          </cell>
          <cell r="BK112">
            <v>-219.7</v>
          </cell>
          <cell r="BL112">
            <v>-217.4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</row>
        <row r="123">
          <cell r="A123" t="str">
            <v>Company Metrics</v>
          </cell>
          <cell r="B123" t="str">
            <v>Capex maintenance</v>
          </cell>
          <cell r="C123" t="str">
            <v>CAPEX_MAINTENANCE</v>
          </cell>
          <cell r="D123" t="str">
            <v>USD</v>
          </cell>
        </row>
        <row r="124">
          <cell r="B124" t="str">
            <v>Average 5-year GDP growth of end market</v>
          </cell>
          <cell r="C124" t="str">
            <v>GDP_GWTH_EMKT</v>
          </cell>
          <cell r="D124" t="str">
            <v>USD</v>
          </cell>
          <cell r="E124">
            <v>2.5000000000000001E-2</v>
          </cell>
        </row>
        <row r="125">
          <cell r="B125" t="str">
            <v>Wireless penetration</v>
          </cell>
          <cell r="C125" t="str">
            <v>WIRELESS_PEN</v>
          </cell>
          <cell r="D125" t="str">
            <v>USD</v>
          </cell>
        </row>
        <row r="126">
          <cell r="B126" t="str">
            <v>Broadband penetration</v>
          </cell>
          <cell r="C126" t="str">
            <v>BRBND_PEN</v>
          </cell>
          <cell r="D126" t="str">
            <v>USD</v>
          </cell>
        </row>
        <row r="127">
          <cell r="A127" t="str">
            <v>Company Metrics</v>
          </cell>
          <cell r="B127" t="str">
            <v>PayTV penetration</v>
          </cell>
          <cell r="C127" t="str">
            <v>PAY_TV_PEN</v>
          </cell>
        </row>
        <row r="128">
          <cell r="B128" t="str">
            <v>Revenues at risk</v>
          </cell>
          <cell r="C128" t="str">
            <v>REV_RISK</v>
          </cell>
          <cell r="E128">
            <v>2.5000000000000001E-2</v>
          </cell>
        </row>
        <row r="129">
          <cell r="B129" t="str">
            <v>Market structure - fixed</v>
          </cell>
          <cell r="C129" t="str">
            <v>MKT_STRCT_FIX</v>
          </cell>
        </row>
        <row r="130">
          <cell r="B130" t="str">
            <v>Market structure - fixed forward looking</v>
          </cell>
          <cell r="C130" t="str">
            <v>MKT_STRCT_FIX_FWD</v>
          </cell>
        </row>
        <row r="131">
          <cell r="B131" t="str">
            <v>Market structure - mobile</v>
          </cell>
          <cell r="C131" t="str">
            <v>MKT_STRCT_MOBILE</v>
          </cell>
        </row>
        <row r="132">
          <cell r="B132" t="str">
            <v>Market structure - mobile forward looking</v>
          </cell>
          <cell r="C132" t="str">
            <v>MKT_STRCT_MOBILE_FWD</v>
          </cell>
        </row>
        <row r="133">
          <cell r="B133" t="str">
            <v>Mobile market share</v>
          </cell>
          <cell r="C133" t="str">
            <v>MOBILE_MKT_SH</v>
          </cell>
        </row>
        <row r="134">
          <cell r="B134" t="str">
            <v>Mobile market share momentum</v>
          </cell>
          <cell r="C134" t="str">
            <v>MOBILE_MKT_SH_MOMENTUM</v>
          </cell>
        </row>
        <row r="135">
          <cell r="B135" t="str">
            <v>Broadband market share</v>
          </cell>
          <cell r="C135" t="str">
            <v>BRBND_MKT_SH</v>
          </cell>
        </row>
        <row r="136">
          <cell r="B136" t="str">
            <v>Broadband market share momentum</v>
          </cell>
          <cell r="C136" t="str">
            <v>BRBND_MKT_SH_MOMENTUM</v>
          </cell>
        </row>
        <row r="137">
          <cell r="B137" t="str">
            <v>TV market share</v>
          </cell>
          <cell r="C137" t="str">
            <v>TV_MKT_SH</v>
          </cell>
        </row>
        <row r="138">
          <cell r="B138" t="str">
            <v>TV market share momentum</v>
          </cell>
          <cell r="C138" t="str">
            <v>TV_MKT_SH_MOMENTUM</v>
          </cell>
        </row>
        <row r="139">
          <cell r="B139" t="str">
            <v>High speed penetration - fixed</v>
          </cell>
          <cell r="C139" t="str">
            <v>HSP_FIX</v>
          </cell>
        </row>
        <row r="140">
          <cell r="B140" t="str">
            <v>Network advantage - fixed</v>
          </cell>
          <cell r="C140" t="str">
            <v>NTWK_ADV_FIX</v>
          </cell>
        </row>
        <row r="141">
          <cell r="B141" t="str">
            <v>Regulatory score</v>
          </cell>
          <cell r="C141" t="str">
            <v>REG_SCORE</v>
          </cell>
          <cell r="E141">
            <v>5</v>
          </cell>
        </row>
        <row r="142">
          <cell r="A142" t="str">
            <v>Other Items</v>
          </cell>
          <cell r="B142" t="str">
            <v>TV market share momentum</v>
          </cell>
          <cell r="C142" t="str">
            <v>TV_MKT_SH_MOMENTUM</v>
          </cell>
        </row>
        <row r="143">
          <cell r="B143" t="str">
            <v>Number of employees</v>
          </cell>
          <cell r="C143" t="str">
            <v>EMPLOYEES</v>
          </cell>
          <cell r="AU143">
            <v>13.8</v>
          </cell>
          <cell r="AZ143">
            <v>13.4</v>
          </cell>
        </row>
        <row r="144">
          <cell r="A144" t="str">
            <v>Operating Metrics</v>
          </cell>
          <cell r="B144" t="str">
            <v>Network advantage - fixed</v>
          </cell>
          <cell r="C144" t="str">
            <v>NTWK_ADV_FIX</v>
          </cell>
        </row>
        <row r="145">
          <cell r="B145" t="str">
            <v>Total mobile subscribers (000)</v>
          </cell>
          <cell r="C145" t="str">
            <v>GT_WRLS_SUB</v>
          </cell>
          <cell r="E145">
            <v>5</v>
          </cell>
        </row>
        <row r="146">
          <cell r="A146" t="str">
            <v>Other Items</v>
          </cell>
          <cell r="B146" t="str">
            <v>Mobile monthly blended churn</v>
          </cell>
          <cell r="C146" t="str">
            <v>GT_WRLS_CHURN</v>
          </cell>
        </row>
        <row r="147">
          <cell r="B147" t="str">
            <v>Mobile blended monthly ARPU</v>
          </cell>
          <cell r="C147" t="str">
            <v>GT_WRLS_ARPU</v>
          </cell>
          <cell r="D147" t="str">
            <v>USD</v>
          </cell>
          <cell r="AU147">
            <v>13.8</v>
          </cell>
          <cell r="AZ147">
            <v>13.4</v>
          </cell>
        </row>
        <row r="148">
          <cell r="A148" t="str">
            <v>Operating Metrics</v>
          </cell>
          <cell r="B148" t="str">
            <v>Telecom wireless capex</v>
          </cell>
          <cell r="C148" t="str">
            <v>GT_WRLS_CAPEX</v>
          </cell>
          <cell r="D148" t="str">
            <v>USD</v>
          </cell>
        </row>
        <row r="149">
          <cell r="B149" t="str">
            <v>Telecom wireline capex</v>
          </cell>
          <cell r="C149" t="str">
            <v>GT_WRLN_CAPEX</v>
          </cell>
          <cell r="D149" t="str">
            <v>USD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str">
            <v>USD</v>
          </cell>
        </row>
        <row r="151">
          <cell r="B151" t="str">
            <v>Total mobile revenue</v>
          </cell>
          <cell r="C151" t="str">
            <v>GT_WRLS_REV</v>
          </cell>
          <cell r="D151" t="str">
            <v>USD</v>
          </cell>
        </row>
        <row r="152">
          <cell r="B152" t="str">
            <v>Telecom wireline revenue</v>
          </cell>
          <cell r="C152" t="str">
            <v>GT_WRLN_REV</v>
          </cell>
          <cell r="D152" t="str">
            <v>USD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str">
            <v>USD</v>
          </cell>
        </row>
        <row r="154">
          <cell r="B154" t="str">
            <v>Telecom DSL subscribers (000s)</v>
          </cell>
          <cell r="C154" t="str">
            <v>GT_DSL_SUB</v>
          </cell>
          <cell r="D154" t="str">
            <v>USD</v>
          </cell>
        </row>
        <row r="155">
          <cell r="B155" t="str">
            <v>Telecom LD subscribers (000s)</v>
          </cell>
          <cell r="C155" t="str">
            <v>GT_LD_SUB</v>
          </cell>
          <cell r="D155" t="str">
            <v>USD</v>
          </cell>
        </row>
        <row r="156">
          <cell r="B156" t="str">
            <v>Total wireline subscribers (000)</v>
          </cell>
          <cell r="C156" t="str">
            <v>GT_TOT_ACC_LINE</v>
          </cell>
          <cell r="D156" t="str">
            <v>USD</v>
          </cell>
        </row>
        <row r="157">
          <cell r="B157" t="str">
            <v>Telecom total residential access lines (000s)</v>
          </cell>
          <cell r="C157" t="str">
            <v>GT_TOT_RES_LINE</v>
          </cell>
          <cell r="D157" t="str">
            <v>USD</v>
          </cell>
        </row>
        <row r="158">
          <cell r="B158" t="str">
            <v>Telecom total business access lines (000s)</v>
          </cell>
          <cell r="C158" t="str">
            <v>GT_TOT_BUS_LINE</v>
          </cell>
        </row>
        <row r="159">
          <cell r="B159" t="str">
            <v>Telecom total retail access lines (000s)</v>
          </cell>
          <cell r="C159" t="str">
            <v>GT_TOT_RET_LINE</v>
          </cell>
        </row>
        <row r="160">
          <cell r="B160" t="str">
            <v>Mobile blended MOU per subscribers (minutes)</v>
          </cell>
          <cell r="C160" t="str">
            <v>GT_BLEND_MOU</v>
          </cell>
        </row>
        <row r="161">
          <cell r="B161" t="str">
            <v>Total minutes</v>
          </cell>
          <cell r="C161" t="str">
            <v>GT_TOT_MINS</v>
          </cell>
        </row>
        <row r="162">
          <cell r="B162" t="str">
            <v>% Prepaid of total mobile subscribers</v>
          </cell>
          <cell r="C162" t="str">
            <v>GT_TOT_PPD_SUB_PC</v>
          </cell>
        </row>
        <row r="163">
          <cell r="B163" t="str">
            <v>Service revenue</v>
          </cell>
          <cell r="C163" t="str">
            <v>GT_SERVC_REV</v>
          </cell>
          <cell r="D163" t="str">
            <v>USD</v>
          </cell>
        </row>
        <row r="164">
          <cell r="B164" t="str">
            <v>% Blended mobile ARPU from data</v>
          </cell>
          <cell r="C164" t="str">
            <v>GT_BLEND_ARPU_PC</v>
          </cell>
        </row>
        <row r="165">
          <cell r="B165" t="str">
            <v>Capex per MOU</v>
          </cell>
          <cell r="C165" t="str">
            <v>GT_CAPEX_MOU</v>
          </cell>
          <cell r="D165" t="str">
            <v>USD</v>
          </cell>
        </row>
        <row r="166">
          <cell r="B166" t="str">
            <v>Total wireline voice revenue</v>
          </cell>
          <cell r="C166" t="str">
            <v>GT_FIX_VOICE_REV</v>
          </cell>
          <cell r="D166" t="str">
            <v>USD</v>
          </cell>
        </row>
        <row r="167">
          <cell r="B167" t="str">
            <v>Total wireline data revenue</v>
          </cell>
          <cell r="C167" t="str">
            <v>GT_FIX_DATA_REV</v>
          </cell>
          <cell r="D167" t="str">
            <v>USD</v>
          </cell>
        </row>
        <row r="168">
          <cell r="B168" t="str">
            <v>Mobile voice revenue breakdown</v>
          </cell>
          <cell r="C168" t="str">
            <v>GT_MOB_VOICE_REV</v>
          </cell>
          <cell r="D168" t="str">
            <v>USD</v>
          </cell>
        </row>
        <row r="169">
          <cell r="B169" t="str">
            <v>Mobile data revenue breakdown</v>
          </cell>
          <cell r="C169" t="str">
            <v>GT_MOB_DATA_REV</v>
          </cell>
          <cell r="D169" t="str">
            <v>USD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str">
            <v>USD</v>
          </cell>
        </row>
        <row r="171">
          <cell r="B171" t="str">
            <v>Other revenue breakdown</v>
          </cell>
          <cell r="C171" t="str">
            <v>GT_OTHER_REV</v>
          </cell>
          <cell r="D171" t="str">
            <v>USD</v>
          </cell>
        </row>
        <row r="172">
          <cell r="B172" t="str">
            <v>Wireless subscribers in United States ('000s)</v>
          </cell>
          <cell r="C172" t="str">
            <v>WRLESS_SUB_US</v>
          </cell>
          <cell r="D172" t="str">
            <v>USD</v>
          </cell>
        </row>
        <row r="173">
          <cell r="B173" t="str">
            <v>Wireless subscribers in Canada ('000s)</v>
          </cell>
          <cell r="C173" t="str">
            <v>WRLESS_SUB_CAN</v>
          </cell>
          <cell r="D173" t="str">
            <v>USD</v>
          </cell>
        </row>
        <row r="174">
          <cell r="B174" t="str">
            <v>Wireless subscribers in China ('000s)</v>
          </cell>
          <cell r="C174" t="str">
            <v>WRLESS_SUB_CHINA</v>
          </cell>
          <cell r="D174" t="str">
            <v>USD</v>
          </cell>
        </row>
        <row r="175">
          <cell r="B175" t="str">
            <v>Wireless subscribers in India ('000s)</v>
          </cell>
          <cell r="C175" t="str">
            <v>WRLESS_SUB_INDIA</v>
          </cell>
          <cell r="D175" t="str">
            <v>USD</v>
          </cell>
        </row>
        <row r="176">
          <cell r="B176" t="str">
            <v>Wireless subscribers in South Korea ('000s)</v>
          </cell>
          <cell r="C176" t="str">
            <v>WRLESS_SUB_SK</v>
          </cell>
        </row>
        <row r="177">
          <cell r="B177" t="str">
            <v>Wireless subscribers in Japan ('000s)</v>
          </cell>
          <cell r="C177" t="str">
            <v>WRLESS_SUB_JPN</v>
          </cell>
        </row>
        <row r="178">
          <cell r="B178" t="str">
            <v>Wireless subscribers in Malaysia ('000s)</v>
          </cell>
          <cell r="C178" t="str">
            <v>WRLESS_SUB_MALAY</v>
          </cell>
        </row>
        <row r="179">
          <cell r="B179" t="str">
            <v>Wireless subscribers in Thailand ('000s)</v>
          </cell>
          <cell r="C179" t="str">
            <v>WRLESS_SUB_THAI</v>
          </cell>
        </row>
        <row r="180">
          <cell r="B180" t="str">
            <v>Wireless subscribers in Indonesia ('000s)</v>
          </cell>
          <cell r="C180" t="str">
            <v>WRLESS_SUB_INDO</v>
          </cell>
        </row>
        <row r="181">
          <cell r="B181" t="str">
            <v>Wireless subscribers in Singapore ('000s)</v>
          </cell>
          <cell r="C181" t="str">
            <v>WRLESS_SUB_SNG</v>
          </cell>
        </row>
        <row r="182">
          <cell r="B182" t="str">
            <v>Wireless subscribers in Taiwan ('000s)</v>
          </cell>
          <cell r="C182" t="str">
            <v>WRLESS_SUB_TAIWAN</v>
          </cell>
        </row>
        <row r="183">
          <cell r="B183" t="str">
            <v>Wireless subscribers in Hong Kong ('000s)</v>
          </cell>
          <cell r="C183" t="str">
            <v>WRLESS_SUB_HK</v>
          </cell>
        </row>
        <row r="184">
          <cell r="B184" t="str">
            <v>Wireless subscribers in Philippines ('000s)</v>
          </cell>
          <cell r="C184" t="str">
            <v>WRLESS_SUB_PHIL</v>
          </cell>
        </row>
        <row r="185">
          <cell r="B185" t="str">
            <v>Wireless subscribers in Australia ('000s)</v>
          </cell>
          <cell r="C185" t="str">
            <v>WRLESS_SUB_AUST</v>
          </cell>
        </row>
        <row r="186">
          <cell r="B186" t="str">
            <v>Wireless subscribers in New Zealand ('000s)</v>
          </cell>
          <cell r="C186" t="str">
            <v>WRLESS_SUB_NZ</v>
          </cell>
        </row>
        <row r="187">
          <cell r="B187" t="str">
            <v>Wireless subscribers in France ('000s)</v>
          </cell>
          <cell r="C187" t="str">
            <v>WRLESS_SUB_FRA</v>
          </cell>
        </row>
        <row r="188">
          <cell r="B188" t="str">
            <v>Wireless subscribers in Germany ('000s)</v>
          </cell>
          <cell r="C188" t="str">
            <v>WRLESS_SUB_GER</v>
          </cell>
        </row>
        <row r="189">
          <cell r="B189" t="str">
            <v>Wireless subscribers in Italy ('000s)</v>
          </cell>
          <cell r="C189" t="str">
            <v>WRLESS_SUB_ITALY</v>
          </cell>
        </row>
        <row r="190">
          <cell r="B190" t="str">
            <v>Wireless subscribers in Netherlands ('000s)</v>
          </cell>
          <cell r="C190" t="str">
            <v>WRLESS_SUB_NETH</v>
          </cell>
        </row>
        <row r="191">
          <cell r="B191" t="str">
            <v>Wireless subscribers in Spain ('000s)</v>
          </cell>
          <cell r="C191" t="str">
            <v>WRLESS_SUB_SPAIN</v>
          </cell>
        </row>
        <row r="192">
          <cell r="B192" t="str">
            <v>Wireless subscribers in United Kingdom ('000s)</v>
          </cell>
          <cell r="C192" t="str">
            <v>WRLESS_SUB_UK</v>
          </cell>
        </row>
        <row r="193">
          <cell r="B193" t="str">
            <v>Wireless subscribers in Russia ('000s)</v>
          </cell>
          <cell r="C193" t="str">
            <v>WRLESS_SUB_RUS</v>
          </cell>
        </row>
        <row r="194">
          <cell r="B194" t="str">
            <v>Wireless subscribers in Turkey ('000s)</v>
          </cell>
          <cell r="C194" t="str">
            <v>WRLESS_SUB_TURK</v>
          </cell>
        </row>
        <row r="195">
          <cell r="B195" t="str">
            <v>Wireless subscribers in South Africa ('000s)</v>
          </cell>
          <cell r="C195" t="str">
            <v>WRLESS_SUB_SA</v>
          </cell>
        </row>
        <row r="196">
          <cell r="B196" t="str">
            <v>Wireless subscribers in Nigeria ('000s)</v>
          </cell>
          <cell r="C196" t="str">
            <v>WRLESS_SUB_NIG</v>
          </cell>
        </row>
        <row r="197">
          <cell r="B197" t="str">
            <v>Wireless subscribers in Saudi Arabia ('000s)</v>
          </cell>
          <cell r="C197" t="str">
            <v>WRLESS_SUB_SA_ARAB</v>
          </cell>
        </row>
        <row r="198">
          <cell r="B198" t="str">
            <v>Wireless subscribers in Poland ('000s)</v>
          </cell>
          <cell r="C198" t="str">
            <v>WRLESS_SUB_POL</v>
          </cell>
        </row>
        <row r="199">
          <cell r="B199" t="str">
            <v>Wireless subscribers in Argentina ('000s)</v>
          </cell>
          <cell r="C199" t="str">
            <v>WRLESS_SUB_ARGNT</v>
          </cell>
        </row>
        <row r="200">
          <cell r="B200" t="str">
            <v>Wireless subscribers in Brazil ('000s)</v>
          </cell>
          <cell r="C200" t="str">
            <v>WRLESS_SUB_BRAZIL</v>
          </cell>
        </row>
        <row r="201">
          <cell r="B201" t="str">
            <v>Wireless subscribers in Columbia ('000s)</v>
          </cell>
          <cell r="C201" t="str">
            <v>WRLESS_SUB_COLUMB</v>
          </cell>
        </row>
        <row r="202">
          <cell r="B202" t="str">
            <v>Wireless subscribers in Mexico ('000s)</v>
          </cell>
          <cell r="C202" t="str">
            <v>WRLESS_SUB_MEX</v>
          </cell>
        </row>
        <row r="203">
          <cell r="B203" t="str">
            <v>Wireless subscribers in Chile ('000s)</v>
          </cell>
          <cell r="C203" t="str">
            <v>WRLESS_SUB_CHILE</v>
          </cell>
        </row>
        <row r="204">
          <cell r="B204" t="str">
            <v>Wireless subscribers in Portugal ('000s)</v>
          </cell>
          <cell r="C204" t="str">
            <v>WRLESS_SUB_POR</v>
          </cell>
        </row>
        <row r="205">
          <cell r="B205" t="str">
            <v>Wireless subscribers in Switzerland ('000s)</v>
          </cell>
          <cell r="C205" t="str">
            <v>WRLESS_SUB_SWIT</v>
          </cell>
        </row>
        <row r="206">
          <cell r="B206" t="str">
            <v>Wireless subscribers in Norway ('000s)</v>
          </cell>
          <cell r="C206" t="str">
            <v>WRLESS_SUB_NOR</v>
          </cell>
        </row>
        <row r="207">
          <cell r="B207" t="str">
            <v>Wireless subscribers in Sweden ('000s)</v>
          </cell>
          <cell r="C207" t="str">
            <v>WRLESS_SUB_SWED</v>
          </cell>
        </row>
        <row r="208">
          <cell r="B208" t="str">
            <v>Wireless subscribers in Denmark ('000s)</v>
          </cell>
          <cell r="C208" t="str">
            <v>WRLESS_SUB_DEN</v>
          </cell>
        </row>
        <row r="209">
          <cell r="B209" t="str">
            <v>Total wireless subscribers ('000s)</v>
          </cell>
          <cell r="C209" t="str">
            <v>WRLESS_SUB_TOTAL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</row>
        <row r="215">
          <cell r="B215" t="str">
            <v>Postpaid wireless subscribers in Japan ('000s)</v>
          </cell>
          <cell r="C215" t="str">
            <v>POSTPD_WRLESS_SUB_JPN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</row>
        <row r="247">
          <cell r="B247" t="str">
            <v>Total postpaid wireless subscribers ('000s)</v>
          </cell>
          <cell r="C247" t="str">
            <v>POSTPD_WRLESS_SUB_TOTAL</v>
          </cell>
        </row>
        <row r="248">
          <cell r="B248" t="str">
            <v>Fixed voice subscribers in United States ('000s)</v>
          </cell>
          <cell r="C248" t="str">
            <v>FIX_VOICE_SUB_US</v>
          </cell>
        </row>
        <row r="249">
          <cell r="B249" t="str">
            <v>Fixed voice subscribers in Canada ('000s)</v>
          </cell>
          <cell r="C249" t="str">
            <v>FIX_VOICE_SUB_CAN</v>
          </cell>
        </row>
        <row r="250">
          <cell r="B250" t="str">
            <v>Fixed voice subscribers in China ('000s)</v>
          </cell>
          <cell r="C250" t="str">
            <v>FIX_VOICE_SUB_CHINA</v>
          </cell>
        </row>
        <row r="251">
          <cell r="B251" t="str">
            <v>Fixed voice subscribers in India ('000s)</v>
          </cell>
          <cell r="C251" t="str">
            <v>FIX_VOICE_SUB_INDIA</v>
          </cell>
        </row>
        <row r="252">
          <cell r="B252" t="str">
            <v>Fixed voice subscribers in South Korea ('000s)</v>
          </cell>
          <cell r="C252" t="str">
            <v>FIX_VOICE_SUB_SK</v>
          </cell>
        </row>
        <row r="253">
          <cell r="B253" t="str">
            <v>Fixed voice subscribers in Japan ('000s)</v>
          </cell>
          <cell r="C253" t="str">
            <v>FIX_VOICE_SUB_JPN</v>
          </cell>
        </row>
        <row r="254">
          <cell r="B254" t="str">
            <v>Fixed voice subscribers in Malaysia ('000s)</v>
          </cell>
          <cell r="C254" t="str">
            <v>FIX_VOICE_SUB_MALAY</v>
          </cell>
        </row>
        <row r="255">
          <cell r="B255" t="str">
            <v>Fixed voice subscribers in Thailand ('000s)</v>
          </cell>
          <cell r="C255" t="str">
            <v>FIX_VOICE_SUB_THAI</v>
          </cell>
        </row>
        <row r="256">
          <cell r="B256" t="str">
            <v>Fixed voice subscribers in Indonesia ('000s)</v>
          </cell>
          <cell r="C256" t="str">
            <v>FIX_VOICE_SUB_INDO</v>
          </cell>
        </row>
        <row r="257">
          <cell r="B257" t="str">
            <v>Fixed voice subscribers in Singapore ('000s)</v>
          </cell>
          <cell r="C257" t="str">
            <v>FIX_VOICE_SUB_SNG</v>
          </cell>
        </row>
        <row r="258">
          <cell r="B258" t="str">
            <v>Fixed voice subscribers in Taiwan ('000s)</v>
          </cell>
          <cell r="C258" t="str">
            <v>FIX_VOICE_SUB_TAIWAN</v>
          </cell>
        </row>
        <row r="259">
          <cell r="B259" t="str">
            <v>Fixed voice subscribers in Hong Kong ('000s)</v>
          </cell>
          <cell r="C259" t="str">
            <v>FIX_VOICE_SUB_HK</v>
          </cell>
        </row>
        <row r="260">
          <cell r="B260" t="str">
            <v>Fixed voice subscribers in Philippines ('000s)</v>
          </cell>
          <cell r="C260" t="str">
            <v>FIX_VOICE_SUB_PHIL</v>
          </cell>
        </row>
        <row r="261">
          <cell r="B261" t="str">
            <v>Fixed voice subscribers in Australia ('000s)</v>
          </cell>
          <cell r="C261" t="str">
            <v>FIX_VOICE_SUB_AUST</v>
          </cell>
        </row>
        <row r="262">
          <cell r="B262" t="str">
            <v>Fixed voice subscribers in New Zealand ('000s)</v>
          </cell>
          <cell r="C262" t="str">
            <v>FIX_VOICE_SUB_NZ</v>
          </cell>
        </row>
        <row r="263">
          <cell r="B263" t="str">
            <v>Fixed voice subscribers in France ('000s)</v>
          </cell>
          <cell r="C263" t="str">
            <v>FIX_VOICE_SUB_FRA</v>
          </cell>
        </row>
        <row r="264">
          <cell r="B264" t="str">
            <v>Fixed voice subscribers in Germany ('000s)</v>
          </cell>
          <cell r="C264" t="str">
            <v>FIX_VOICE_SUB_GER</v>
          </cell>
        </row>
        <row r="265">
          <cell r="B265" t="str">
            <v>Fixed voice subscribers in Italy ('000s)</v>
          </cell>
          <cell r="C265" t="str">
            <v>FIX_VOICE_SUB_ITALY</v>
          </cell>
        </row>
        <row r="266">
          <cell r="B266" t="str">
            <v>Fixed voice subscribers in Netherlands ('000s)</v>
          </cell>
          <cell r="C266" t="str">
            <v>FIX_VOICE_SUB_NETH</v>
          </cell>
        </row>
        <row r="267">
          <cell r="B267" t="str">
            <v>Fixed voice subscribers in Spain ('000s)</v>
          </cell>
          <cell r="C267" t="str">
            <v>FIX_VOICE_SUB_SPAIN</v>
          </cell>
        </row>
        <row r="268">
          <cell r="B268" t="str">
            <v>Fixed voice subscribers in United Kingdom ('000s)</v>
          </cell>
          <cell r="C268" t="str">
            <v>FIX_VOICE_SUB_UK</v>
          </cell>
        </row>
        <row r="269">
          <cell r="B269" t="str">
            <v>Fixed voice subscribers in Russia ('000s)</v>
          </cell>
          <cell r="C269" t="str">
            <v>FIX_VOICE_SUB_RUS</v>
          </cell>
        </row>
        <row r="270">
          <cell r="B270" t="str">
            <v>Fixed voice subscribers in Turkey ('000s)</v>
          </cell>
          <cell r="C270" t="str">
            <v>FIX_VOICE_SUB_TURK</v>
          </cell>
        </row>
        <row r="271">
          <cell r="B271" t="str">
            <v>Fixed voice subscribers in South Africa ('000s)</v>
          </cell>
          <cell r="C271" t="str">
            <v>FIX_VOICE_SUB_SA</v>
          </cell>
        </row>
        <row r="272">
          <cell r="B272" t="str">
            <v>Fixed voice subscribers in Nigeria ('000s)</v>
          </cell>
          <cell r="C272" t="str">
            <v>FIX_VOICE_SUB_NIG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</row>
        <row r="274">
          <cell r="B274" t="str">
            <v>Fixed voice subscribers in Poland ('000s)</v>
          </cell>
          <cell r="C274" t="str">
            <v>FIX_VOICE_SUB_POL</v>
          </cell>
        </row>
        <row r="275">
          <cell r="B275" t="str">
            <v>Fixed voice subscribers in Argentina ('000s)</v>
          </cell>
          <cell r="C275" t="str">
            <v>FIX_VOICE_SUB_ARGNT</v>
          </cell>
        </row>
        <row r="276">
          <cell r="B276" t="str">
            <v>Fixed voice subscribers in Brazil ('000s)</v>
          </cell>
          <cell r="C276" t="str">
            <v>FIX_VOICE_SUB_BRAZIL</v>
          </cell>
        </row>
        <row r="277">
          <cell r="B277" t="str">
            <v>Fixed voice subscribers in Columbia ('000s)</v>
          </cell>
          <cell r="C277" t="str">
            <v>FIX_VOICE_SUB_COLUMB</v>
          </cell>
        </row>
        <row r="278">
          <cell r="B278" t="str">
            <v>Fixed voice subscribers in Mexico ('000s)</v>
          </cell>
          <cell r="C278" t="str">
            <v>FIX_VOICE_SUB_MEX</v>
          </cell>
        </row>
        <row r="279">
          <cell r="B279" t="str">
            <v>Fixed voice subscribers in Chile ('000s)</v>
          </cell>
          <cell r="C279" t="str">
            <v>FIX_VOICE_SUB_CHILE</v>
          </cell>
        </row>
        <row r="280">
          <cell r="B280" t="str">
            <v>Fixed voice subscribers in Portugal ('000s)</v>
          </cell>
          <cell r="C280" t="str">
            <v>FIX_VOICE_SUB_POR</v>
          </cell>
        </row>
        <row r="281">
          <cell r="B281" t="str">
            <v>Fixed voice subscribers in Switzerland ('000s)</v>
          </cell>
          <cell r="C281" t="str">
            <v>FIX_VOICE_SUB_SWIT</v>
          </cell>
        </row>
        <row r="282">
          <cell r="B282" t="str">
            <v>Fixed voice subscribers in Norway ('000s)</v>
          </cell>
          <cell r="C282" t="str">
            <v>FIX_VOICE_SUB_NOR</v>
          </cell>
        </row>
        <row r="283">
          <cell r="B283" t="str">
            <v>Fixed voice subscribers in Sweden ('000s)</v>
          </cell>
          <cell r="C283" t="str">
            <v>FIX_VOICE_SUB_SWED</v>
          </cell>
        </row>
        <row r="284">
          <cell r="B284" t="str">
            <v>Fixed voice subscribers in Denmark ('000s)</v>
          </cell>
          <cell r="C284" t="str">
            <v>FIX_VOICE_SUB_DEN</v>
          </cell>
        </row>
        <row r="285">
          <cell r="B285" t="str">
            <v>Total fixed voice subscribers ('000s)</v>
          </cell>
          <cell r="C285" t="str">
            <v>FIX_VOICE_SUB_TOTAL</v>
          </cell>
        </row>
        <row r="286">
          <cell r="B286" t="str">
            <v>Broadband subscribers in United States ('000s)</v>
          </cell>
          <cell r="C286" t="str">
            <v>BRDBND_SUB_US</v>
          </cell>
        </row>
        <row r="287">
          <cell r="B287" t="str">
            <v>Broadband subscribers in Canada ('000s)</v>
          </cell>
          <cell r="C287" t="str">
            <v>BRDBND_SUB_CAN</v>
          </cell>
        </row>
        <row r="288">
          <cell r="B288" t="str">
            <v>Broadband subscribers in China ('000s)</v>
          </cell>
          <cell r="C288" t="str">
            <v>BRDBND_SUB_CHINA</v>
          </cell>
        </row>
        <row r="289">
          <cell r="B289" t="str">
            <v>Broadband subscribers in India ('000s)</v>
          </cell>
          <cell r="C289" t="str">
            <v>BRDBND_SUB_INDIA</v>
          </cell>
        </row>
        <row r="290">
          <cell r="B290" t="str">
            <v>Broadband subscribers in South Korea ('000s)</v>
          </cell>
          <cell r="C290" t="str">
            <v>BRDBND_SUB_SK</v>
          </cell>
        </row>
        <row r="291">
          <cell r="B291" t="str">
            <v>Broadband subscribers in Japan ('000s)</v>
          </cell>
          <cell r="C291" t="str">
            <v>BRDBND_SUB_JPN</v>
          </cell>
        </row>
        <row r="292">
          <cell r="B292" t="str">
            <v>Broadband subscribers in Malaysia ('000s)</v>
          </cell>
          <cell r="C292" t="str">
            <v>BRDBND_SUB_MALAY</v>
          </cell>
        </row>
        <row r="293">
          <cell r="B293" t="str">
            <v>Broadband subscribers in Thailand ('000s)</v>
          </cell>
          <cell r="C293" t="str">
            <v>BRDBND_SUB_THAI</v>
          </cell>
        </row>
        <row r="294">
          <cell r="B294" t="str">
            <v>Broadband subscribers in Indonesia ('000s)</v>
          </cell>
          <cell r="C294" t="str">
            <v>BRDBND_SUB_INDO</v>
          </cell>
        </row>
        <row r="295">
          <cell r="B295" t="str">
            <v>Broadband subscribers in Singapore ('000s)</v>
          </cell>
          <cell r="C295" t="str">
            <v>BRDBND_SUB_SNG</v>
          </cell>
        </row>
        <row r="296">
          <cell r="B296" t="str">
            <v>Broadband subscribers in Taiwan ('000s)</v>
          </cell>
          <cell r="C296" t="str">
            <v>BRDBND_SUB_TAIWAN</v>
          </cell>
        </row>
        <row r="297">
          <cell r="B297" t="str">
            <v>Broadband subscribers in Hong Kong ('000s)</v>
          </cell>
          <cell r="C297" t="str">
            <v>BRDBND_SUB_HK</v>
          </cell>
        </row>
        <row r="298">
          <cell r="B298" t="str">
            <v>Broadband subscribers in Philippines ('000s)</v>
          </cell>
          <cell r="C298" t="str">
            <v>BRDBND_SUB_PHIL</v>
          </cell>
        </row>
        <row r="299">
          <cell r="B299" t="str">
            <v>Broadband subscribers in Australia ('000s)</v>
          </cell>
          <cell r="C299" t="str">
            <v>BRDBND_SUB_AUST</v>
          </cell>
        </row>
        <row r="300">
          <cell r="B300" t="str">
            <v>Broadband subscribers in New Zealand ('000s)</v>
          </cell>
          <cell r="C300" t="str">
            <v>BRDBND_SUB_NZ</v>
          </cell>
        </row>
        <row r="301">
          <cell r="B301" t="str">
            <v>Broadband subscribers in France ('000s)</v>
          </cell>
          <cell r="C301" t="str">
            <v>BRDBND_SUB_FRA</v>
          </cell>
        </row>
        <row r="302">
          <cell r="B302" t="str">
            <v>Broadband subscribers in Germany ('000s)</v>
          </cell>
          <cell r="C302" t="str">
            <v>BRDBND_SUB_GER</v>
          </cell>
        </row>
        <row r="303">
          <cell r="B303" t="str">
            <v>Broadband subscribers in Italy ('000s)</v>
          </cell>
          <cell r="C303" t="str">
            <v>BRDBND_SUB_ITALY</v>
          </cell>
        </row>
        <row r="304">
          <cell r="B304" t="str">
            <v>Broadband subscribers in Netherlands ('000s)</v>
          </cell>
          <cell r="C304" t="str">
            <v>BRDBND_SUB_NETH</v>
          </cell>
        </row>
        <row r="305">
          <cell r="B305" t="str">
            <v>Broadband subscribers in Spain ('000s)</v>
          </cell>
          <cell r="C305" t="str">
            <v>BRDBND_SUB_SPAIN</v>
          </cell>
        </row>
        <row r="306">
          <cell r="B306" t="str">
            <v>Broadband subscribers in United Kingdom ('000s)</v>
          </cell>
          <cell r="C306" t="str">
            <v>BRDBND_SUB_UK</v>
          </cell>
        </row>
        <row r="307">
          <cell r="B307" t="str">
            <v>Broadband subscribers in Russia ('000s)</v>
          </cell>
          <cell r="C307" t="str">
            <v>BRDBND_SUB_RUS</v>
          </cell>
        </row>
        <row r="308">
          <cell r="B308" t="str">
            <v>Broadband subscribers in Turkey ('000s)</v>
          </cell>
          <cell r="C308" t="str">
            <v>BRDBND_SUB_TURK</v>
          </cell>
        </row>
        <row r="309">
          <cell r="B309" t="str">
            <v>Broadband subscribers in South Africa ('000s)</v>
          </cell>
          <cell r="C309" t="str">
            <v>BRDBND_SUB_SA</v>
          </cell>
        </row>
        <row r="310">
          <cell r="B310" t="str">
            <v>Broadband subscribers in Nigeria ('000s)</v>
          </cell>
          <cell r="C310" t="str">
            <v>BRDBND_SUB_NIG</v>
          </cell>
        </row>
        <row r="311">
          <cell r="B311" t="str">
            <v>Broadband subscribers in Saudi Arabia ('000s)</v>
          </cell>
          <cell r="C311" t="str">
            <v>BRDBND_SUB_SA_ARAB</v>
          </cell>
        </row>
        <row r="312">
          <cell r="B312" t="str">
            <v>Broadband subscribers in Poland ('000s)</v>
          </cell>
          <cell r="C312" t="str">
            <v>BRDBND_SUB_POL</v>
          </cell>
        </row>
        <row r="313">
          <cell r="B313" t="str">
            <v>Broadband subscribers in Argentina ('000s)</v>
          </cell>
          <cell r="C313" t="str">
            <v>BRDBND_SUB_ARGNT</v>
          </cell>
        </row>
        <row r="314">
          <cell r="B314" t="str">
            <v>Broadband subscribers in Brazil ('000s)</v>
          </cell>
          <cell r="C314" t="str">
            <v>BRDBND_SUB_BRAZIL</v>
          </cell>
        </row>
        <row r="315">
          <cell r="B315" t="str">
            <v>Broadband subscribers in Columbia ('000s)</v>
          </cell>
          <cell r="C315" t="str">
            <v>BRDBND_SUB_COLUMB</v>
          </cell>
        </row>
        <row r="316">
          <cell r="B316" t="str">
            <v>Broadband subscribers in Mexico ('000s)</v>
          </cell>
          <cell r="C316" t="str">
            <v>BRDBND_SUB_MEX</v>
          </cell>
        </row>
        <row r="317">
          <cell r="B317" t="str">
            <v>Broadband subscribers in Chile ('000s)</v>
          </cell>
          <cell r="C317" t="str">
            <v>BRDBND_SUB_CHILE</v>
          </cell>
        </row>
        <row r="318">
          <cell r="B318" t="str">
            <v>Broadband subscribers in Portugal ('000s)</v>
          </cell>
          <cell r="C318" t="str">
            <v>BRDBND_SUB_POR</v>
          </cell>
        </row>
        <row r="319">
          <cell r="B319" t="str">
            <v>Broadband subscribers in Switzerland ('000s)</v>
          </cell>
          <cell r="C319" t="str">
            <v>BRDBND_SUB_SWIT</v>
          </cell>
        </row>
        <row r="320">
          <cell r="B320" t="str">
            <v>Broadband subscribers in Norway ('000s)</v>
          </cell>
          <cell r="C320" t="str">
            <v>BRDBND_SUB_NOR</v>
          </cell>
        </row>
        <row r="321">
          <cell r="B321" t="str">
            <v>Broadband subscribers in Sweden ('000s)</v>
          </cell>
          <cell r="C321" t="str">
            <v>BRDBND_SUB_SWED</v>
          </cell>
        </row>
        <row r="322">
          <cell r="B322" t="str">
            <v>Broadband subscribers in Denmark ('000s)</v>
          </cell>
          <cell r="C322" t="str">
            <v>BRDBND_SUB_DEN</v>
          </cell>
        </row>
        <row r="323">
          <cell r="B323" t="str">
            <v>Total broadband subscribers ('000s)</v>
          </cell>
          <cell r="C323" t="str">
            <v>BRDBND_SUB_TOTAL</v>
          </cell>
        </row>
        <row r="324">
          <cell r="B324" t="str">
            <v>PayTV subscribers in United States ('000s)</v>
          </cell>
          <cell r="C324" t="str">
            <v>PAY_TV_SUB_US</v>
          </cell>
        </row>
        <row r="325">
          <cell r="B325" t="str">
            <v>PayTV subscribers in Canada ('000s)</v>
          </cell>
          <cell r="C325" t="str">
            <v>PAY_TV_SUB_CAN</v>
          </cell>
        </row>
        <row r="326">
          <cell r="B326" t="str">
            <v>PayTV subscribers in China ('000s)</v>
          </cell>
          <cell r="C326" t="str">
            <v>PAY_TV_SUB_CHINA</v>
          </cell>
        </row>
        <row r="327">
          <cell r="B327" t="str">
            <v>PayTV subscribers in India ('000s)</v>
          </cell>
          <cell r="C327" t="str">
            <v>PAY_TV_SUB_INDIA</v>
          </cell>
        </row>
        <row r="328">
          <cell r="B328" t="str">
            <v>PayTV subscribers in South Korea ('000s)</v>
          </cell>
          <cell r="C328" t="str">
            <v>PAY_TV_SUB_SK</v>
          </cell>
        </row>
        <row r="329">
          <cell r="B329" t="str">
            <v>PayTV subscribers in Japan ('000s)</v>
          </cell>
          <cell r="C329" t="str">
            <v>PAY_TV_SUB_JPN</v>
          </cell>
        </row>
        <row r="330">
          <cell r="B330" t="str">
            <v>PayTV subscribers in Malaysia ('000s)</v>
          </cell>
          <cell r="C330" t="str">
            <v>PAY_TV_SUB_MALAY</v>
          </cell>
        </row>
        <row r="331">
          <cell r="B331" t="str">
            <v>PayTV subscribers in Thailand ('000s)</v>
          </cell>
          <cell r="C331" t="str">
            <v>PAY_TV_SUB_THAI</v>
          </cell>
        </row>
        <row r="332">
          <cell r="B332" t="str">
            <v>PayTV subscribers in Indonesia ('000s)</v>
          </cell>
          <cell r="C332" t="str">
            <v>PAY_TV_SUB_INDO</v>
          </cell>
        </row>
        <row r="333">
          <cell r="B333" t="str">
            <v>PayTV subscribers in Singapore ('000s)</v>
          </cell>
          <cell r="C333" t="str">
            <v>PAY_TV_SUB_SNG</v>
          </cell>
        </row>
        <row r="334">
          <cell r="B334" t="str">
            <v>PayTV subscribers in Taiwan ('000s)</v>
          </cell>
          <cell r="C334" t="str">
            <v>PAY_TV_SUB_TAIWAN</v>
          </cell>
        </row>
        <row r="335">
          <cell r="B335" t="str">
            <v>PayTV subscribers in Hong Kong ('000s)</v>
          </cell>
          <cell r="C335" t="str">
            <v>PAY_TV_SUB_HK</v>
          </cell>
        </row>
        <row r="336">
          <cell r="B336" t="str">
            <v>PayTV subscribers in Philippines ('000s)</v>
          </cell>
          <cell r="C336" t="str">
            <v>PAY_TV_SUB_PHIL</v>
          </cell>
        </row>
        <row r="337">
          <cell r="B337" t="str">
            <v>PayTV subscribers in Australia ('000s)</v>
          </cell>
          <cell r="C337" t="str">
            <v>PAY_TV_SUB_AUST</v>
          </cell>
        </row>
        <row r="338">
          <cell r="B338" t="str">
            <v>PayTV subscribers in New Zealand ('000s)</v>
          </cell>
          <cell r="C338" t="str">
            <v>PAY_TV_SUB_NZ</v>
          </cell>
        </row>
        <row r="339">
          <cell r="B339" t="str">
            <v>PayTV subscribers in France ('000s)</v>
          </cell>
          <cell r="C339" t="str">
            <v>PAY_TV_SUB_FRA</v>
          </cell>
        </row>
        <row r="340">
          <cell r="B340" t="str">
            <v>PayTV subscribers in Germany ('000s)</v>
          </cell>
          <cell r="C340" t="str">
            <v>PAY_TV_SUB_GER</v>
          </cell>
        </row>
        <row r="341">
          <cell r="B341" t="str">
            <v>PayTV subscribers in Italy ('000s)</v>
          </cell>
          <cell r="C341" t="str">
            <v>PAY_TV_SUB_ITALY</v>
          </cell>
        </row>
        <row r="342">
          <cell r="B342" t="str">
            <v>PayTV subscribers in Netherlands ('000s)</v>
          </cell>
          <cell r="C342" t="str">
            <v>PAY_TV_SUB_NETH</v>
          </cell>
        </row>
        <row r="343">
          <cell r="B343" t="str">
            <v>PayTV subscribers in Spain ('000s)</v>
          </cell>
          <cell r="C343" t="str">
            <v>PAY_TV_SUB_SPAIN</v>
          </cell>
        </row>
        <row r="344">
          <cell r="B344" t="str">
            <v>PayTV subscribers in United Kingdom ('000s)</v>
          </cell>
          <cell r="C344" t="str">
            <v>PAY_TV_SUB_UK</v>
          </cell>
        </row>
        <row r="345">
          <cell r="B345" t="str">
            <v>PayTV subscribers in Russia ('000s)</v>
          </cell>
          <cell r="C345" t="str">
            <v>PAY_TV_SUB_RUS</v>
          </cell>
        </row>
        <row r="346">
          <cell r="B346" t="str">
            <v>PayTV subscribers in Turkey ('000s)</v>
          </cell>
          <cell r="C346" t="str">
            <v>PAY_TV_SUB_TURK</v>
          </cell>
        </row>
        <row r="347">
          <cell r="B347" t="str">
            <v>PayTV subscribers in South Africa ('000s)</v>
          </cell>
          <cell r="C347" t="str">
            <v>PAY_TV_SUB_SA</v>
          </cell>
        </row>
        <row r="348">
          <cell r="B348" t="str">
            <v>PayTV subscribers in Nigeria ('000s)</v>
          </cell>
          <cell r="C348" t="str">
            <v>PAY_TV_SUB_NIG</v>
          </cell>
        </row>
        <row r="349">
          <cell r="B349" t="str">
            <v>PayTV subscribers in Saudi Arabia ('000s)</v>
          </cell>
          <cell r="C349" t="str">
            <v>PAY_TV_SUB_SA_ARAB</v>
          </cell>
        </row>
        <row r="350">
          <cell r="B350" t="str">
            <v>PayTV subscribers in Poland ('000s)</v>
          </cell>
          <cell r="C350" t="str">
            <v>PAY_TV_SUB_POL</v>
          </cell>
        </row>
        <row r="351">
          <cell r="B351" t="str">
            <v>PayTV subscribers in Argentina ('000s)</v>
          </cell>
          <cell r="C351" t="str">
            <v>PAY_TV_SUB_ARGNT</v>
          </cell>
        </row>
        <row r="352">
          <cell r="B352" t="str">
            <v>PayTV subscribers in Brazil ('000s)</v>
          </cell>
          <cell r="C352" t="str">
            <v>PAY_TV_SUB_BRAZIL</v>
          </cell>
        </row>
        <row r="353">
          <cell r="B353" t="str">
            <v>PayTV subscribers in Columbia ('000s)</v>
          </cell>
          <cell r="C353" t="str">
            <v>PAY_TV_SUB_COLUMB</v>
          </cell>
        </row>
        <row r="354">
          <cell r="B354" t="str">
            <v>PayTV subscribers in Mexico ('000s)</v>
          </cell>
          <cell r="C354" t="str">
            <v>PAY_TV_SUB_MEX</v>
          </cell>
        </row>
        <row r="355">
          <cell r="B355" t="str">
            <v>PayTV subscribers in Chile ('000s)</v>
          </cell>
          <cell r="C355" t="str">
            <v>PAY_TV_SUB_CHILE</v>
          </cell>
        </row>
        <row r="356">
          <cell r="B356" t="str">
            <v>PayTV subscribers in Portugal ('000s)</v>
          </cell>
          <cell r="C356" t="str">
            <v>PAY_TV_SUB_POR</v>
          </cell>
        </row>
        <row r="357">
          <cell r="B357" t="str">
            <v>PayTV subscribers in Switzerland ('000s)</v>
          </cell>
          <cell r="C357" t="str">
            <v>PAY_TV_SUB_SWIT</v>
          </cell>
        </row>
        <row r="358">
          <cell r="B358" t="str">
            <v>PayTV subscribers in Norway ('000s)</v>
          </cell>
          <cell r="C358" t="str">
            <v>PAY_TV_SUB_NOR</v>
          </cell>
        </row>
        <row r="359">
          <cell r="B359" t="str">
            <v>PayTV subscribers in Sweden ('000s)</v>
          </cell>
          <cell r="C359" t="str">
            <v>PAY_TV_SUB_SWED</v>
          </cell>
        </row>
        <row r="360">
          <cell r="B360" t="str">
            <v>PayTV subscribers in Denmark ('000s)</v>
          </cell>
          <cell r="C360" t="str">
            <v>PAY_TV_SUB_DEN</v>
          </cell>
        </row>
        <row r="361">
          <cell r="B361" t="str">
            <v>Total PayTV subscribers ('000s)</v>
          </cell>
          <cell r="C361" t="str">
            <v>PAY_TV_SUB_TOTAL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str">
            <v>USD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str">
            <v>USD</v>
          </cell>
        </row>
        <row r="364">
          <cell r="B364" t="str">
            <v>Postpaid wireless ARPU in China</v>
          </cell>
          <cell r="C364" t="str">
            <v>POSTPD_WRLESS_ARPU_CHINA</v>
          </cell>
          <cell r="D364" t="str">
            <v>USD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str">
            <v>USD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str">
            <v>USD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str">
            <v>USD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str">
            <v>USD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str">
            <v>USD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str">
            <v>USD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str">
            <v>USD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str">
            <v>USD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str">
            <v>USD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str">
            <v>USD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str">
            <v>USD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str">
            <v>USD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str">
            <v>USD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str">
            <v>USD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str">
            <v>USD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str">
            <v>USD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str">
            <v>USD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str">
            <v>USD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str">
            <v>USD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str">
            <v>USD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str">
            <v>USD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str">
            <v>USD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str">
            <v>USD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str">
            <v>USD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str">
            <v>USD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str">
            <v>USD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str">
            <v>USD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str">
            <v>USD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str">
            <v>USD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str">
            <v>USD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str">
            <v>USD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str">
            <v>USD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str">
            <v>USD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str">
            <v>USD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str">
            <v>USD</v>
          </cell>
        </row>
        <row r="400">
          <cell r="A400" t="str">
            <v>Breakdown Data</v>
          </cell>
          <cell r="B400" t="str">
            <v>Postpaid wireless ARPU in Norway</v>
          </cell>
          <cell r="C400" t="str">
            <v>POSTPD_WRLESS_ARPU_NOR</v>
          </cell>
          <cell r="D400" t="str">
            <v>USD</v>
          </cell>
        </row>
        <row r="401">
          <cell r="B401" t="str">
            <v>Total EBITDA in United States</v>
          </cell>
          <cell r="C401" t="str">
            <v>TOT_EBITDA_US_TEL</v>
          </cell>
          <cell r="D401" t="str">
            <v>USD</v>
          </cell>
        </row>
        <row r="402">
          <cell r="B402" t="str">
            <v>Total EBITDA in Canada</v>
          </cell>
          <cell r="C402" t="str">
            <v>TOT_EBITDA_CAN_TEL</v>
          </cell>
          <cell r="D402" t="str">
            <v>USD</v>
          </cell>
        </row>
        <row r="403">
          <cell r="B403" t="str">
            <v>Total EBITDA in China</v>
          </cell>
          <cell r="C403" t="str">
            <v>TOT_EBITDA_CHINA_TEL</v>
          </cell>
          <cell r="D403" t="str">
            <v>USD</v>
          </cell>
        </row>
        <row r="404">
          <cell r="A404" t="str">
            <v>Breakdown Data</v>
          </cell>
          <cell r="B404" t="str">
            <v>Total EBITDA in India</v>
          </cell>
          <cell r="C404" t="str">
            <v>TOT_EBITDA_INDIA_TEL</v>
          </cell>
          <cell r="D404" t="str">
            <v>USD</v>
          </cell>
        </row>
        <row r="405">
          <cell r="B405" t="str">
            <v>Total EBITDA in So. Korea</v>
          </cell>
          <cell r="C405" t="str">
            <v>TOT_EBITDA_SK_TEL</v>
          </cell>
          <cell r="D405" t="str">
            <v>USD</v>
          </cell>
        </row>
        <row r="406">
          <cell r="B406" t="str">
            <v>Total EBITDA in Japan</v>
          </cell>
          <cell r="C406" t="str">
            <v>TOT_EBITDA_JPN_TEL</v>
          </cell>
          <cell r="D406" t="str">
            <v>USD</v>
          </cell>
        </row>
        <row r="407">
          <cell r="B407" t="str">
            <v>Total EBITDA in Malaysia</v>
          </cell>
          <cell r="C407" t="str">
            <v>TOT_EBITDA_MALAY_TEL</v>
          </cell>
          <cell r="D407" t="str">
            <v>USD</v>
          </cell>
        </row>
        <row r="408">
          <cell r="B408" t="str">
            <v>Total EBITDA in Thailand</v>
          </cell>
          <cell r="C408" t="str">
            <v>TOT_EBITDA_THAI_TEL</v>
          </cell>
          <cell r="D408" t="str">
            <v>USD</v>
          </cell>
        </row>
        <row r="409">
          <cell r="B409" t="str">
            <v>Total EBITDA in Indonesia</v>
          </cell>
          <cell r="C409" t="str">
            <v>TOT_EBITDA_INDO_TEL</v>
          </cell>
          <cell r="D409" t="str">
            <v>USD</v>
          </cell>
        </row>
        <row r="410">
          <cell r="B410" t="str">
            <v>Total EBITDA in Singapore</v>
          </cell>
          <cell r="C410" t="str">
            <v>TOT_EBITDA_SING_TEL</v>
          </cell>
          <cell r="D410" t="str">
            <v>USD</v>
          </cell>
        </row>
        <row r="411">
          <cell r="B411" t="str">
            <v>Total EBITDA in Taiwan</v>
          </cell>
          <cell r="C411" t="str">
            <v>TOT_EBITDA_TAIWAN_TEL</v>
          </cell>
          <cell r="D411" t="str">
            <v>USD</v>
          </cell>
        </row>
        <row r="412">
          <cell r="B412" t="str">
            <v>Total EBITDA in Hong Kong</v>
          </cell>
          <cell r="C412" t="str">
            <v>TOT_EBITDA_HK_TEL</v>
          </cell>
          <cell r="D412" t="str">
            <v>USD</v>
          </cell>
        </row>
        <row r="413">
          <cell r="B413" t="str">
            <v>Total EBITDA in Philippines</v>
          </cell>
          <cell r="C413" t="str">
            <v>TOT_EBITDA_PHIL_TEL</v>
          </cell>
          <cell r="D413" t="str">
            <v>USD</v>
          </cell>
        </row>
        <row r="414">
          <cell r="B414" t="str">
            <v>Total EBITDA in Australia</v>
          </cell>
          <cell r="C414" t="str">
            <v>TOT_EBITDA_AUST_TEL</v>
          </cell>
          <cell r="D414" t="str">
            <v>USD</v>
          </cell>
        </row>
        <row r="415">
          <cell r="B415" t="str">
            <v>Total EBITDA in New Zealand</v>
          </cell>
          <cell r="C415" t="str">
            <v>TOT_EBITDA_NZ_TEL</v>
          </cell>
          <cell r="D415" t="str">
            <v>USD</v>
          </cell>
        </row>
        <row r="416">
          <cell r="B416" t="str">
            <v>Total EBITDA in France</v>
          </cell>
          <cell r="C416" t="str">
            <v>TOT_EBITDA_FRA_TEL</v>
          </cell>
          <cell r="D416" t="str">
            <v>USD</v>
          </cell>
        </row>
        <row r="417">
          <cell r="B417" t="str">
            <v>Total EBITDA in Germany</v>
          </cell>
          <cell r="C417" t="str">
            <v>TOT_EBITDA_GER_TEL</v>
          </cell>
          <cell r="D417" t="str">
            <v>USD</v>
          </cell>
        </row>
        <row r="418">
          <cell r="B418" t="str">
            <v>Total EBITDA in Italy</v>
          </cell>
          <cell r="C418" t="str">
            <v>TOT_EBITDA_ITALY_TEL</v>
          </cell>
          <cell r="D418" t="str">
            <v>USD</v>
          </cell>
        </row>
        <row r="419">
          <cell r="B419" t="str">
            <v>Total EBITDA in Netherlands</v>
          </cell>
          <cell r="C419" t="str">
            <v>TOT_EBITDA_NETH_TEL</v>
          </cell>
          <cell r="D419" t="str">
            <v>USD</v>
          </cell>
        </row>
        <row r="420">
          <cell r="B420" t="str">
            <v>Total EBITDA in Spain</v>
          </cell>
          <cell r="C420" t="str">
            <v>TOT_EBITDA_SPAIN_TEL</v>
          </cell>
          <cell r="D420" t="str">
            <v>USD</v>
          </cell>
        </row>
        <row r="421">
          <cell r="B421" t="str">
            <v>Total EBITDA in UK</v>
          </cell>
          <cell r="C421" t="str">
            <v>TOT_EBITDA_UK_TEL</v>
          </cell>
          <cell r="D421" t="str">
            <v>USD</v>
          </cell>
        </row>
        <row r="422">
          <cell r="B422" t="str">
            <v>Total EBITDA in Russia</v>
          </cell>
          <cell r="C422" t="str">
            <v>TOT_EBITDA_RUS_TEL</v>
          </cell>
          <cell r="D422" t="str">
            <v>USD</v>
          </cell>
        </row>
        <row r="423">
          <cell r="B423" t="str">
            <v>Total EBITDA in Turkey</v>
          </cell>
          <cell r="C423" t="str">
            <v>TOT_EBITDA_TURK_TEL</v>
          </cell>
          <cell r="D423" t="str">
            <v>USD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str">
            <v>USD</v>
          </cell>
        </row>
        <row r="425">
          <cell r="B425" t="str">
            <v>Total EBITDA in Nigeria</v>
          </cell>
          <cell r="C425" t="str">
            <v>TOT_EBITDA_NIG_TEL</v>
          </cell>
          <cell r="D425" t="str">
            <v>USD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str">
            <v>USD</v>
          </cell>
        </row>
        <row r="427">
          <cell r="B427" t="str">
            <v>Total EBITDA in Poland</v>
          </cell>
          <cell r="C427" t="str">
            <v>TOT_EBITDA_POL_TEL</v>
          </cell>
          <cell r="D427" t="str">
            <v>USD</v>
          </cell>
        </row>
        <row r="428">
          <cell r="B428" t="str">
            <v>Total EBITDA in Argentina</v>
          </cell>
          <cell r="C428" t="str">
            <v>TOT_EBITDA_ARGNT_TEL</v>
          </cell>
          <cell r="D428" t="str">
            <v>USD</v>
          </cell>
        </row>
        <row r="429">
          <cell r="B429" t="str">
            <v>Total EBITDA in Brazil</v>
          </cell>
          <cell r="C429" t="str">
            <v>TOT_EBITDA_BRAZIL_TEL</v>
          </cell>
          <cell r="D429" t="str">
            <v>USD</v>
          </cell>
        </row>
        <row r="430">
          <cell r="B430" t="str">
            <v>Total EBITDA in Columbia</v>
          </cell>
          <cell r="C430" t="str">
            <v>TOT_EBITDA_COLUMB_TEL</v>
          </cell>
          <cell r="D430" t="str">
            <v>USD</v>
          </cell>
        </row>
        <row r="431">
          <cell r="B431" t="str">
            <v>Total EBITDA in Mexico</v>
          </cell>
          <cell r="C431" t="str">
            <v>TOT_EBITDA_MEX_TEL</v>
          </cell>
          <cell r="D431" t="str">
            <v>USD</v>
          </cell>
        </row>
        <row r="432">
          <cell r="B432" t="str">
            <v>Total EBITDA in Chile</v>
          </cell>
          <cell r="C432" t="str">
            <v>TOT_EBITDA_CHILE_TEL</v>
          </cell>
          <cell r="D432" t="str">
            <v>USD</v>
          </cell>
        </row>
        <row r="433">
          <cell r="B433" t="str">
            <v>Total EBITDA in Portugal</v>
          </cell>
          <cell r="C433" t="str">
            <v>TOT_EBITDA_POR_TEL</v>
          </cell>
          <cell r="D433" t="str">
            <v>USD</v>
          </cell>
        </row>
        <row r="434">
          <cell r="B434" t="str">
            <v>Total EBITDA in Switzerland</v>
          </cell>
          <cell r="C434" t="str">
            <v>TOT_EBITDA_SWIT_TEL</v>
          </cell>
          <cell r="D434" t="str">
            <v>USD</v>
          </cell>
        </row>
        <row r="435">
          <cell r="B435" t="str">
            <v>Total EBITDA in Norway</v>
          </cell>
          <cell r="C435" t="str">
            <v>TOT_EBITDA_NOR_TEL</v>
          </cell>
          <cell r="D435" t="str">
            <v>USD</v>
          </cell>
        </row>
        <row r="436">
          <cell r="B436" t="str">
            <v>Total EBITDA in Sweden</v>
          </cell>
          <cell r="C436" t="str">
            <v>TOT_EBITDA_SWED_TEL</v>
          </cell>
          <cell r="D436" t="str">
            <v>USD</v>
          </cell>
        </row>
        <row r="437">
          <cell r="B437" t="str">
            <v>Total EBITDA in Denmark</v>
          </cell>
          <cell r="C437" t="str">
            <v>TOT_EBITDA_DEN_TEL</v>
          </cell>
          <cell r="D437" t="str">
            <v>USD</v>
          </cell>
        </row>
        <row r="438">
          <cell r="B438" t="str">
            <v>Total Capex in United States</v>
          </cell>
          <cell r="C438" t="str">
            <v>TOT_CAPEX_US_TEL</v>
          </cell>
          <cell r="D438" t="str">
            <v>USD</v>
          </cell>
        </row>
        <row r="439">
          <cell r="B439" t="str">
            <v>Total Capex in Canada</v>
          </cell>
          <cell r="C439" t="str">
            <v>TOT_CAPEX_CAN_TEL</v>
          </cell>
          <cell r="D439" t="str">
            <v>USD</v>
          </cell>
        </row>
        <row r="440">
          <cell r="B440" t="str">
            <v>Total Capex in China</v>
          </cell>
          <cell r="C440" t="str">
            <v>TOT_CAPEX_CHINA_TEL</v>
          </cell>
          <cell r="D440" t="str">
            <v>USD</v>
          </cell>
        </row>
        <row r="441">
          <cell r="B441" t="str">
            <v>Total Capex in India</v>
          </cell>
          <cell r="C441" t="str">
            <v>TOT_CAPEX_INDIA_TEL</v>
          </cell>
          <cell r="D441" t="str">
            <v>USD</v>
          </cell>
        </row>
        <row r="442">
          <cell r="B442" t="str">
            <v>Total Capex in So. Korea</v>
          </cell>
          <cell r="C442" t="str">
            <v>TOT_CAPEX_SK_TEL</v>
          </cell>
          <cell r="D442" t="str">
            <v>USD</v>
          </cell>
        </row>
        <row r="443">
          <cell r="B443" t="str">
            <v>Total Capex in Japan</v>
          </cell>
          <cell r="C443" t="str">
            <v>TOT_CAPEX_JPN_TEL</v>
          </cell>
          <cell r="D443" t="str">
            <v>USD</v>
          </cell>
        </row>
        <row r="444">
          <cell r="B444" t="str">
            <v>Total Capex in Malaysia</v>
          </cell>
          <cell r="C444" t="str">
            <v>TOT_CAPEX_MALAY_TEL</v>
          </cell>
          <cell r="D444" t="str">
            <v>USD</v>
          </cell>
        </row>
        <row r="445">
          <cell r="B445" t="str">
            <v>Total Capex in Thailand</v>
          </cell>
          <cell r="C445" t="str">
            <v>TOT_CAPEX_THAI_TEL</v>
          </cell>
          <cell r="D445" t="str">
            <v>USD</v>
          </cell>
        </row>
        <row r="446">
          <cell r="B446" t="str">
            <v>Total Capex in Indonesia</v>
          </cell>
          <cell r="C446" t="str">
            <v>TOT_CAPEX_INDO_TEL</v>
          </cell>
          <cell r="D446" t="str">
            <v>USD</v>
          </cell>
        </row>
        <row r="447">
          <cell r="B447" t="str">
            <v>Total Capex in Singapore</v>
          </cell>
          <cell r="C447" t="str">
            <v>TOT_CAPEX_SING_TEL</v>
          </cell>
          <cell r="D447" t="str">
            <v>USD</v>
          </cell>
        </row>
        <row r="448">
          <cell r="B448" t="str">
            <v>Total Capex in Taiwan</v>
          </cell>
          <cell r="C448" t="str">
            <v>TOT_CAPEX_TAIWAN_TEL</v>
          </cell>
          <cell r="D448" t="str">
            <v>USD</v>
          </cell>
        </row>
        <row r="449">
          <cell r="B449" t="str">
            <v>Total Capex in Hong Kong</v>
          </cell>
          <cell r="C449" t="str">
            <v>TOT_CAPEX_HK_TEL</v>
          </cell>
          <cell r="D449" t="str">
            <v>USD</v>
          </cell>
        </row>
        <row r="450">
          <cell r="B450" t="str">
            <v>Total Capex in Philippines</v>
          </cell>
          <cell r="C450" t="str">
            <v>TOT_CAPEX_PHIL_TEL</v>
          </cell>
          <cell r="D450" t="str">
            <v>USD</v>
          </cell>
        </row>
        <row r="451">
          <cell r="B451" t="str">
            <v>Total Capex in Australia</v>
          </cell>
          <cell r="C451" t="str">
            <v>TOT_CAPEX_AUST_TEL</v>
          </cell>
          <cell r="D451" t="str">
            <v>USD</v>
          </cell>
        </row>
        <row r="452">
          <cell r="B452" t="str">
            <v>Total Capex in New Zealand</v>
          </cell>
          <cell r="C452" t="str">
            <v>TOT_CAPEX_NZ_TEL</v>
          </cell>
          <cell r="D452" t="str">
            <v>USD</v>
          </cell>
        </row>
        <row r="453">
          <cell r="B453" t="str">
            <v>Total Capex in France</v>
          </cell>
          <cell r="C453" t="str">
            <v>TOT_CAPEX_FRA_TEL</v>
          </cell>
          <cell r="D453" t="str">
            <v>USD</v>
          </cell>
        </row>
        <row r="454">
          <cell r="B454" t="str">
            <v>Total Capex in Germany</v>
          </cell>
          <cell r="C454" t="str">
            <v>TOT_CAPEX_GER_TEL</v>
          </cell>
          <cell r="D454" t="str">
            <v>USD</v>
          </cell>
        </row>
        <row r="455">
          <cell r="B455" t="str">
            <v>Total Capex in Italy</v>
          </cell>
          <cell r="C455" t="str">
            <v>TOT_CAPEX_ITALY_TEL</v>
          </cell>
          <cell r="D455" t="str">
            <v>USD</v>
          </cell>
        </row>
        <row r="456">
          <cell r="B456" t="str">
            <v>Total Capex in Netherlands</v>
          </cell>
          <cell r="C456" t="str">
            <v>TOT_CAPEX_NETH_TEL</v>
          </cell>
          <cell r="D456" t="str">
            <v>USD</v>
          </cell>
        </row>
        <row r="457">
          <cell r="B457" t="str">
            <v>Total Capex in Spain</v>
          </cell>
          <cell r="C457" t="str">
            <v>TOT_CAPEX_SPAIN_TEL</v>
          </cell>
          <cell r="D457" t="str">
            <v>USD</v>
          </cell>
        </row>
        <row r="458">
          <cell r="B458" t="str">
            <v>Total Capex in UK</v>
          </cell>
          <cell r="C458" t="str">
            <v>TOT_CAPEX_UK_TEL</v>
          </cell>
          <cell r="D458" t="str">
            <v>USD</v>
          </cell>
        </row>
        <row r="459">
          <cell r="B459" t="str">
            <v>Total Capex in Russia</v>
          </cell>
          <cell r="C459" t="str">
            <v>TOT_CAPEX_RUS_TEL</v>
          </cell>
          <cell r="D459" t="str">
            <v>USD</v>
          </cell>
        </row>
        <row r="460">
          <cell r="B460" t="str">
            <v>Total Capex in Turkey</v>
          </cell>
          <cell r="C460" t="str">
            <v>TOT_CAPEX_TURK_TEL</v>
          </cell>
          <cell r="D460" t="str">
            <v>USD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str">
            <v>USD</v>
          </cell>
        </row>
        <row r="462">
          <cell r="B462" t="str">
            <v>Total Capex in Nigeria</v>
          </cell>
          <cell r="C462" t="str">
            <v>TOT_CAPEX_NIG_TEL</v>
          </cell>
          <cell r="D462" t="str">
            <v>USD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str">
            <v>USD</v>
          </cell>
        </row>
        <row r="464">
          <cell r="B464" t="str">
            <v>Total Capex in Poland</v>
          </cell>
          <cell r="C464" t="str">
            <v>TOT_CAPEX_POL_TEL</v>
          </cell>
          <cell r="D464" t="str">
            <v>USD</v>
          </cell>
        </row>
        <row r="465">
          <cell r="B465" t="str">
            <v>Total Capex in Argentina</v>
          </cell>
          <cell r="C465" t="str">
            <v>TOT_CAPEX_ARGNT_TEL</v>
          </cell>
          <cell r="D465" t="str">
            <v>USD</v>
          </cell>
        </row>
        <row r="466">
          <cell r="B466" t="str">
            <v>Total Capex in Brazil</v>
          </cell>
          <cell r="C466" t="str">
            <v>TOT_CAPEX_BRAZIL_TEL</v>
          </cell>
          <cell r="D466" t="str">
            <v>USD</v>
          </cell>
        </row>
        <row r="467">
          <cell r="B467" t="str">
            <v>Total Capex in Columbia</v>
          </cell>
          <cell r="C467" t="str">
            <v>TOT_CAPEX_COLUMB_TEL</v>
          </cell>
          <cell r="D467" t="str">
            <v>USD</v>
          </cell>
        </row>
        <row r="468">
          <cell r="B468" t="str">
            <v>Total Capex in Mexico</v>
          </cell>
          <cell r="C468" t="str">
            <v>TOT_CAPEX_MEX_TEL</v>
          </cell>
          <cell r="D468" t="str">
            <v>USD</v>
          </cell>
        </row>
        <row r="469">
          <cell r="B469" t="str">
            <v>Total Capex in Chile</v>
          </cell>
          <cell r="C469" t="str">
            <v>TOT_CAPEX_CHILE_TEL</v>
          </cell>
          <cell r="D469" t="str">
            <v>USD</v>
          </cell>
        </row>
        <row r="470">
          <cell r="B470" t="str">
            <v>Total Capex in Portugal</v>
          </cell>
          <cell r="C470" t="str">
            <v>TOT_CAPEX_POR_TEL</v>
          </cell>
          <cell r="D470" t="str">
            <v>USD</v>
          </cell>
        </row>
        <row r="471">
          <cell r="B471" t="str">
            <v>Total Capex in Switzerland</v>
          </cell>
          <cell r="C471" t="str">
            <v>TOT_CAPEX_SWIT_TEL</v>
          </cell>
          <cell r="D471" t="str">
            <v>USD</v>
          </cell>
        </row>
        <row r="472">
          <cell r="B472" t="str">
            <v>Total Capex in Norway</v>
          </cell>
          <cell r="C472" t="str">
            <v>TOT_CAPEX_NOR_TEL</v>
          </cell>
          <cell r="D472" t="str">
            <v>USD</v>
          </cell>
        </row>
        <row r="473">
          <cell r="B473" t="str">
            <v>Total Capex in Sweden</v>
          </cell>
          <cell r="C473" t="str">
            <v>TOT_CAPEX_SWED_TEL</v>
          </cell>
          <cell r="D473" t="str">
            <v>USD</v>
          </cell>
        </row>
        <row r="474">
          <cell r="B474" t="str">
            <v>Total Capex in Denmark</v>
          </cell>
          <cell r="C474" t="str">
            <v>TOT_CAPEX_DEN_TEL</v>
          </cell>
          <cell r="D474" t="str">
            <v>USD</v>
          </cell>
        </row>
        <row r="475">
          <cell r="A475" t="str">
            <v>Revenue Breakdown Data</v>
          </cell>
          <cell r="B475" t="str">
            <v>Total Capex in Switzerland</v>
          </cell>
          <cell r="C475" t="str">
            <v>TOT_CAPEX_SWIT_TEL</v>
          </cell>
          <cell r="D475" t="str">
            <v>USD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str">
            <v>USD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str">
            <v>USD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str">
            <v>USD</v>
          </cell>
        </row>
        <row r="479">
          <cell r="A479" t="str">
            <v>Revenue Breakdown Data</v>
          </cell>
          <cell r="B479" t="str">
            <v>Wireless service revenue in India</v>
          </cell>
          <cell r="C479" t="str">
            <v>WRLESS_SERV_REV_INDIA</v>
          </cell>
          <cell r="D479" t="str">
            <v>USD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str">
            <v>USD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str">
            <v>USD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str">
            <v>USD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str">
            <v>USD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str">
            <v>USD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str">
            <v>USD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str">
            <v>USD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str">
            <v>USD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str">
            <v>USD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str">
            <v>USD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str">
            <v>USD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str">
            <v>USD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str">
            <v>USD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str">
            <v>USD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str">
            <v>USD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str">
            <v>USD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str">
            <v>USD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str">
            <v>USD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str">
            <v>USD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str">
            <v>USD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str">
            <v>USD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str">
            <v>USD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str">
            <v>USD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str">
            <v>USD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str">
            <v>USD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str">
            <v>USD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str">
            <v>USD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str">
            <v>USD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str">
            <v>USD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str">
            <v>USD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str">
            <v>USD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str">
            <v>USD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str">
            <v>USD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str">
            <v>USD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  <cell r="D514" t="str">
            <v>USD</v>
          </cell>
        </row>
        <row r="515">
          <cell r="B515" t="str">
            <v>Wireless service revenue share in Canada</v>
          </cell>
          <cell r="C515" t="str">
            <v>WRLESS_SERV_REV_MKT_SH_CAN</v>
          </cell>
          <cell r="D515" t="str">
            <v>USD</v>
          </cell>
        </row>
        <row r="516">
          <cell r="B516" t="str">
            <v>Wireless service revenue share in China</v>
          </cell>
          <cell r="C516" t="str">
            <v>WRLESS_SERV_REV_MKT_SH_CHINA</v>
          </cell>
          <cell r="D516" t="str">
            <v>USD</v>
          </cell>
        </row>
        <row r="517">
          <cell r="B517" t="str">
            <v>Wireless service revenue share in India</v>
          </cell>
          <cell r="C517" t="str">
            <v>WRLESS_SERV_REV_MKT_SH_INDIA</v>
          </cell>
          <cell r="D517" t="str">
            <v>USD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</row>
        <row r="519">
          <cell r="B519" t="str">
            <v>Wireless service revenue share in Japan</v>
          </cell>
          <cell r="C519" t="str">
            <v>WRLESS_SERV_REV_MKT_SH_JPN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</row>
        <row r="529">
          <cell r="B529" t="str">
            <v>Wireless service revenue share in France</v>
          </cell>
          <cell r="C529" t="str">
            <v>WRLESS_SERV_REV_MKT_SH_FRA</v>
          </cell>
        </row>
        <row r="530">
          <cell r="B530" t="str">
            <v>Wireless service revenue share in Germany</v>
          </cell>
          <cell r="C530" t="str">
            <v>WRLESS_SERV_REV_MKT_SH_GER</v>
          </cell>
        </row>
        <row r="531">
          <cell r="B531" t="str">
            <v>Wireless service revenue share in Italy</v>
          </cell>
          <cell r="C531" t="str">
            <v>WRLESS_SERV_REV_MKT_SH_ITALY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</row>
        <row r="533">
          <cell r="B533" t="str">
            <v>Wireless service revenue share in Spain</v>
          </cell>
          <cell r="C533" t="str">
            <v>WRLESS_SERV_REV_MKT_SH_SPAIN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</row>
        <row r="535">
          <cell r="B535" t="str">
            <v>Wireless service revenue share in Russia</v>
          </cell>
          <cell r="C535" t="str">
            <v>WRLESS_SERV_REV_MKT_SH_RUS</v>
          </cell>
        </row>
        <row r="536">
          <cell r="B536" t="str">
            <v>Wireless service revenue share in Turkey</v>
          </cell>
          <cell r="C536" t="str">
            <v>WRLESS_SERV_REV_MKT_SH_TURK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</row>
        <row r="538">
          <cell r="B538" t="str">
            <v>Wireless service revenue share in Nigeria</v>
          </cell>
          <cell r="C538" t="str">
            <v>WRLESS_SERV_REV_MKT_SH_NIG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</row>
        <row r="540">
          <cell r="B540" t="str">
            <v>Wireless service revenue share in Poland</v>
          </cell>
          <cell r="C540" t="str">
            <v>WRLESS_SERV_REV_MKT_SH_POL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</row>
        <row r="544">
          <cell r="B544" t="str">
            <v>Wireless service revenue share in Mexico</v>
          </cell>
          <cell r="C544" t="str">
            <v>WRLESS_SERV_REV_MKT_SH_MEX</v>
          </cell>
        </row>
        <row r="545">
          <cell r="B545" t="str">
            <v>Wireless service revenue share in Chile</v>
          </cell>
          <cell r="C545" t="str">
            <v>WRLESS_SERV_REV_MKT_SH_CHILE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</row>
        <row r="548">
          <cell r="B548" t="str">
            <v>Wireless service revenue share in Norway</v>
          </cell>
          <cell r="C548" t="str">
            <v>WRLESS_SERV_REV_MKT_SH_NOR</v>
          </cell>
        </row>
        <row r="549">
          <cell r="B549" t="str">
            <v>Wireless service revenue share in Sweden</v>
          </cell>
          <cell r="C549" t="str">
            <v>WRLESS_SERV_REV_MKT_SH_SWED</v>
          </cell>
        </row>
        <row r="550">
          <cell r="B550" t="str">
            <v>Wireless service revenue share in Denmark</v>
          </cell>
          <cell r="C550" t="str">
            <v>WRLESS_SERV_REV_MKT_SH_DEN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</row>
        <row r="552">
          <cell r="B552" t="str">
            <v>Total revenues in United States</v>
          </cell>
          <cell r="C552" t="str">
            <v>TOT_REV_US_TEL</v>
          </cell>
          <cell r="D552" t="str">
            <v>USD</v>
          </cell>
        </row>
        <row r="553">
          <cell r="B553" t="str">
            <v>Total revenues in Canada</v>
          </cell>
          <cell r="C553" t="str">
            <v>TOT_REV_CAN_TEL</v>
          </cell>
          <cell r="D553" t="str">
            <v>USD</v>
          </cell>
        </row>
        <row r="554">
          <cell r="B554" t="str">
            <v>Total revenues in China</v>
          </cell>
          <cell r="C554" t="str">
            <v>TOT_REV_CHINA_TEL</v>
          </cell>
          <cell r="D554" t="str">
            <v>USD</v>
          </cell>
        </row>
        <row r="555">
          <cell r="B555" t="str">
            <v>Total revenues in India</v>
          </cell>
          <cell r="C555" t="str">
            <v>TOT_REV_INDIA_TEL</v>
          </cell>
          <cell r="D555" t="str">
            <v>USD</v>
          </cell>
        </row>
        <row r="556">
          <cell r="B556" t="str">
            <v>Total revenues in So. Korea</v>
          </cell>
          <cell r="C556" t="str">
            <v>TOT_REV_SK_TEL</v>
          </cell>
          <cell r="D556" t="str">
            <v>USD</v>
          </cell>
        </row>
        <row r="557">
          <cell r="B557" t="str">
            <v>Total revenues in Japan</v>
          </cell>
          <cell r="C557" t="str">
            <v>TOT_REV_JPN_TEL</v>
          </cell>
          <cell r="D557" t="str">
            <v>USD</v>
          </cell>
        </row>
        <row r="558">
          <cell r="B558" t="str">
            <v>Total revenues in Malaysia</v>
          </cell>
          <cell r="C558" t="str">
            <v>TOT_REV_MALAY_TEL</v>
          </cell>
          <cell r="D558" t="str">
            <v>USD</v>
          </cell>
        </row>
        <row r="559">
          <cell r="B559" t="str">
            <v>Total revenues in Thailand</v>
          </cell>
          <cell r="C559" t="str">
            <v>TOT_REV_THAI_TEL</v>
          </cell>
          <cell r="D559" t="str">
            <v>USD</v>
          </cell>
        </row>
        <row r="560">
          <cell r="B560" t="str">
            <v>Total revenues in Indonesia</v>
          </cell>
          <cell r="C560" t="str">
            <v>TOT_REV_INDO_TEL</v>
          </cell>
          <cell r="D560" t="str">
            <v>USD</v>
          </cell>
        </row>
        <row r="561">
          <cell r="B561" t="str">
            <v>Total revenues in Singapore</v>
          </cell>
          <cell r="C561" t="str">
            <v>TOT_REV_SING_TEL</v>
          </cell>
          <cell r="D561" t="str">
            <v>USD</v>
          </cell>
        </row>
        <row r="562">
          <cell r="B562" t="str">
            <v>Total revenues in Taiwan</v>
          </cell>
          <cell r="C562" t="str">
            <v>TOT_REV_TAIWAN_TEL</v>
          </cell>
          <cell r="D562" t="str">
            <v>USD</v>
          </cell>
        </row>
        <row r="563">
          <cell r="B563" t="str">
            <v>Total revenues in Hong Kong</v>
          </cell>
          <cell r="C563" t="str">
            <v>TOT_REV_HK_TEL</v>
          </cell>
          <cell r="D563" t="str">
            <v>USD</v>
          </cell>
        </row>
        <row r="564">
          <cell r="B564" t="str">
            <v>Total revenues in Philippines</v>
          </cell>
          <cell r="C564" t="str">
            <v>TOT_REV_PHIL_TEL</v>
          </cell>
          <cell r="D564" t="str">
            <v>USD</v>
          </cell>
        </row>
        <row r="565">
          <cell r="B565" t="str">
            <v>Total revenues in Australia</v>
          </cell>
          <cell r="C565" t="str">
            <v>TOT_REV_AUST_TEL</v>
          </cell>
          <cell r="D565" t="str">
            <v>USD</v>
          </cell>
        </row>
        <row r="566">
          <cell r="B566" t="str">
            <v>Total revenues in New Zealand</v>
          </cell>
          <cell r="C566" t="str">
            <v>TOT_REV_NZ_TEL</v>
          </cell>
          <cell r="D566" t="str">
            <v>USD</v>
          </cell>
        </row>
        <row r="567">
          <cell r="B567" t="str">
            <v>Total revenues in France</v>
          </cell>
          <cell r="C567" t="str">
            <v>TOT_REV_FRA_TEL</v>
          </cell>
          <cell r="D567" t="str">
            <v>USD</v>
          </cell>
        </row>
        <row r="568">
          <cell r="B568" t="str">
            <v>Total revenues in Germany</v>
          </cell>
          <cell r="C568" t="str">
            <v>TOT_REV_GER_TEL</v>
          </cell>
          <cell r="D568" t="str">
            <v>USD</v>
          </cell>
        </row>
        <row r="569">
          <cell r="B569" t="str">
            <v>Total revenues in Italy</v>
          </cell>
          <cell r="C569" t="str">
            <v>TOT_REV_ITALY_TEL</v>
          </cell>
          <cell r="D569" t="str">
            <v>USD</v>
          </cell>
        </row>
        <row r="570">
          <cell r="B570" t="str">
            <v>Total revenues in Netherlands</v>
          </cell>
          <cell r="C570" t="str">
            <v>TOT_REV_NETH_TEL</v>
          </cell>
          <cell r="D570" t="str">
            <v>USD</v>
          </cell>
        </row>
        <row r="571">
          <cell r="B571" t="str">
            <v>Total revenues in Spain</v>
          </cell>
          <cell r="C571" t="str">
            <v>TOT_REV_SPAIN_TEL</v>
          </cell>
          <cell r="D571" t="str">
            <v>USD</v>
          </cell>
        </row>
        <row r="572">
          <cell r="B572" t="str">
            <v>Total revenues in UK</v>
          </cell>
          <cell r="C572" t="str">
            <v>TOT_REV_UK_TEL</v>
          </cell>
          <cell r="D572" t="str">
            <v>USD</v>
          </cell>
        </row>
        <row r="573">
          <cell r="B573" t="str">
            <v>Total revenues in Russia</v>
          </cell>
          <cell r="C573" t="str">
            <v>TOT_REV_RUS_TEL</v>
          </cell>
          <cell r="D573" t="str">
            <v>USD</v>
          </cell>
        </row>
        <row r="574">
          <cell r="B574" t="str">
            <v>Total revenues in Turkey</v>
          </cell>
          <cell r="C574" t="str">
            <v>TOT_REV_TURK_TEL</v>
          </cell>
          <cell r="D574" t="str">
            <v>USD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str">
            <v>USD</v>
          </cell>
        </row>
        <row r="576">
          <cell r="B576" t="str">
            <v>Total revenues in Nigeria</v>
          </cell>
          <cell r="C576" t="str">
            <v>TOT_REV_NIG_TEL</v>
          </cell>
          <cell r="D576" t="str">
            <v>USD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str">
            <v>USD</v>
          </cell>
        </row>
        <row r="578">
          <cell r="B578" t="str">
            <v>Total revenues in Poland</v>
          </cell>
          <cell r="C578" t="str">
            <v>TOT_REV_POL_TEL</v>
          </cell>
          <cell r="D578" t="str">
            <v>USD</v>
          </cell>
        </row>
        <row r="579">
          <cell r="B579" t="str">
            <v>Total revenues in Argentina</v>
          </cell>
          <cell r="C579" t="str">
            <v>TOT_REV_ARGNT_TEL</v>
          </cell>
          <cell r="D579" t="str">
            <v>USD</v>
          </cell>
        </row>
        <row r="580">
          <cell r="B580" t="str">
            <v>Total revenues in Brazil</v>
          </cell>
          <cell r="C580" t="str">
            <v>TOT_REV_BRAZIL_TEL</v>
          </cell>
          <cell r="D580" t="str">
            <v>USD</v>
          </cell>
        </row>
        <row r="581">
          <cell r="B581" t="str">
            <v>Total revenues in Columbia</v>
          </cell>
          <cell r="C581" t="str">
            <v>TOT_REV_COLUMB_TEL</v>
          </cell>
          <cell r="D581" t="str">
            <v>USD</v>
          </cell>
        </row>
        <row r="582">
          <cell r="B582" t="str">
            <v>Total revenues in Mexico</v>
          </cell>
          <cell r="C582" t="str">
            <v>TOT_REV_MEX_TEL</v>
          </cell>
          <cell r="D582" t="str">
            <v>USD</v>
          </cell>
        </row>
        <row r="583">
          <cell r="B583" t="str">
            <v>Total revenues in Chile</v>
          </cell>
          <cell r="C583" t="str">
            <v>TOT_REV_CHILE_TEL</v>
          </cell>
          <cell r="D583" t="str">
            <v>USD</v>
          </cell>
        </row>
        <row r="584">
          <cell r="B584" t="str">
            <v>Total revenues in Portugal</v>
          </cell>
          <cell r="C584" t="str">
            <v>TOT_REV_POR_TEL</v>
          </cell>
          <cell r="D584" t="str">
            <v>USD</v>
          </cell>
        </row>
        <row r="585">
          <cell r="B585" t="str">
            <v>Total revenues in Switzerland</v>
          </cell>
          <cell r="C585" t="str">
            <v>TOT_REV_SWIT_TEL</v>
          </cell>
          <cell r="D585" t="str">
            <v>USD</v>
          </cell>
        </row>
        <row r="586">
          <cell r="B586" t="str">
            <v>Total revenues in Norway</v>
          </cell>
          <cell r="C586" t="str">
            <v>TOT_REV_NOR_TEL</v>
          </cell>
          <cell r="D586" t="str">
            <v>USD</v>
          </cell>
        </row>
        <row r="587">
          <cell r="B587" t="str">
            <v>Total revenues in Sweden</v>
          </cell>
          <cell r="C587" t="str">
            <v>TOT_REV_SWED_TEL</v>
          </cell>
          <cell r="D587" t="str">
            <v>USD</v>
          </cell>
        </row>
        <row r="588">
          <cell r="B588" t="str">
            <v>Total revenues in Denmark</v>
          </cell>
          <cell r="C588" t="str">
            <v>TOT_REV_DEN_TEL</v>
          </cell>
          <cell r="D588" t="str">
            <v>USD</v>
          </cell>
        </row>
        <row r="589">
          <cell r="A589" t="str">
            <v>Geographical Breakdown</v>
          </cell>
          <cell r="B589" t="str">
            <v>Total revenues in Switzerland</v>
          </cell>
          <cell r="C589" t="str">
            <v>TOT_REV_SWIT_TEL</v>
          </cell>
          <cell r="D589" t="str">
            <v>USD</v>
          </cell>
        </row>
        <row r="590">
          <cell r="B590" t="str">
            <v>Sales - % Canada</v>
          </cell>
          <cell r="C590" t="str">
            <v>SALES_CANADA</v>
          </cell>
          <cell r="D590" t="str">
            <v>USD</v>
          </cell>
          <cell r="AU590">
            <v>0</v>
          </cell>
          <cell r="AZ590">
            <v>0</v>
          </cell>
          <cell r="BE590">
            <v>0</v>
          </cell>
          <cell r="BJ590">
            <v>0</v>
          </cell>
        </row>
        <row r="591">
          <cell r="B591" t="str">
            <v>Sales - % United States</v>
          </cell>
          <cell r="C591" t="str">
            <v>SALES_US</v>
          </cell>
          <cell r="D591" t="str">
            <v>USD</v>
          </cell>
          <cell r="AU591">
            <v>1</v>
          </cell>
          <cell r="AZ591">
            <v>1</v>
          </cell>
          <cell r="BE591">
            <v>1</v>
          </cell>
          <cell r="BJ591">
            <v>1</v>
          </cell>
          <cell r="BK591">
            <v>1</v>
          </cell>
          <cell r="BL591">
            <v>1</v>
          </cell>
        </row>
        <row r="592">
          <cell r="B592" t="str">
            <v>Sales - % Other North Americas</v>
          </cell>
          <cell r="C592" t="str">
            <v>SALES_OTH_NO_AMER</v>
          </cell>
          <cell r="D592" t="str">
            <v>USD</v>
          </cell>
          <cell r="AU592">
            <v>1</v>
          </cell>
          <cell r="AZ592">
            <v>1</v>
          </cell>
          <cell r="BE592">
            <v>1</v>
          </cell>
          <cell r="BJ592">
            <v>1</v>
          </cell>
        </row>
        <row r="593">
          <cell r="A593" t="str">
            <v>Geographical Breakdown</v>
          </cell>
          <cell r="B593" t="str">
            <v>Sales - % Argentina</v>
          </cell>
          <cell r="C593" t="str">
            <v>SALES_ARGENTINA</v>
          </cell>
          <cell r="AU593">
            <v>0</v>
          </cell>
          <cell r="AZ593">
            <v>0</v>
          </cell>
          <cell r="BE593">
            <v>0</v>
          </cell>
          <cell r="BJ593">
            <v>0</v>
          </cell>
        </row>
        <row r="594">
          <cell r="B594" t="str">
            <v>Sales - % Brazil</v>
          </cell>
          <cell r="C594" t="str">
            <v>SALES_BRAZIL</v>
          </cell>
          <cell r="AU594">
            <v>0</v>
          </cell>
          <cell r="AZ594">
            <v>0</v>
          </cell>
          <cell r="BE594">
            <v>0</v>
          </cell>
          <cell r="BJ594">
            <v>0</v>
          </cell>
        </row>
        <row r="595">
          <cell r="B595" t="str">
            <v>Sales - % Chile</v>
          </cell>
          <cell r="C595" t="str">
            <v>SALES_CHILE</v>
          </cell>
          <cell r="AU595">
            <v>0</v>
          </cell>
          <cell r="AZ595">
            <v>0</v>
          </cell>
          <cell r="BE595">
            <v>0</v>
          </cell>
          <cell r="BJ595">
            <v>0</v>
          </cell>
          <cell r="BK595">
            <v>1</v>
          </cell>
          <cell r="BL595">
            <v>1</v>
          </cell>
        </row>
        <row r="596">
          <cell r="B596" t="str">
            <v>Sales - % Colombia</v>
          </cell>
          <cell r="C596" t="str">
            <v>SALES_COLOMBIA</v>
          </cell>
          <cell r="AU596">
            <v>0</v>
          </cell>
          <cell r="AZ596">
            <v>0</v>
          </cell>
          <cell r="BE596">
            <v>0</v>
          </cell>
          <cell r="BJ596">
            <v>0</v>
          </cell>
        </row>
        <row r="597">
          <cell r="B597" t="str">
            <v>Sales - % Mexico</v>
          </cell>
          <cell r="C597" t="str">
            <v>SALES_MEXICO</v>
          </cell>
          <cell r="AU597">
            <v>0</v>
          </cell>
          <cell r="AZ597">
            <v>0</v>
          </cell>
          <cell r="BE597">
            <v>0</v>
          </cell>
          <cell r="BJ597">
            <v>0</v>
          </cell>
        </row>
        <row r="598">
          <cell r="B598" t="str">
            <v>Sales - % Venezuela</v>
          </cell>
          <cell r="C598" t="str">
            <v>SALES_VENEZUELA</v>
          </cell>
          <cell r="AU598">
            <v>0</v>
          </cell>
          <cell r="AZ598">
            <v>0</v>
          </cell>
          <cell r="BE598">
            <v>0</v>
          </cell>
          <cell r="BJ598">
            <v>0</v>
          </cell>
        </row>
        <row r="599">
          <cell r="B599" t="str">
            <v>Sales - % Other Latin Americas</v>
          </cell>
          <cell r="C599" t="str">
            <v>SALES_OTH_LATAM</v>
          </cell>
          <cell r="AU599">
            <v>0</v>
          </cell>
          <cell r="AZ599">
            <v>0</v>
          </cell>
          <cell r="BE599">
            <v>0</v>
          </cell>
          <cell r="BJ599">
            <v>0</v>
          </cell>
        </row>
        <row r="600">
          <cell r="B600" t="str">
            <v>Sales - % Austria</v>
          </cell>
          <cell r="C600" t="str">
            <v>SALES_AUSTRIA</v>
          </cell>
          <cell r="AU600">
            <v>0</v>
          </cell>
          <cell r="AZ600">
            <v>0</v>
          </cell>
          <cell r="BE600">
            <v>0</v>
          </cell>
          <cell r="BJ600">
            <v>0</v>
          </cell>
        </row>
        <row r="601">
          <cell r="B601" t="str">
            <v>Sales - % Belgium</v>
          </cell>
          <cell r="C601" t="str">
            <v>SALES_BEL</v>
          </cell>
          <cell r="AU601">
            <v>0</v>
          </cell>
          <cell r="AZ601">
            <v>0</v>
          </cell>
          <cell r="BE601">
            <v>0</v>
          </cell>
          <cell r="BJ601">
            <v>0</v>
          </cell>
        </row>
        <row r="602">
          <cell r="B602" t="str">
            <v>Sales - % France</v>
          </cell>
          <cell r="C602" t="str">
            <v>SALES_FRA</v>
          </cell>
          <cell r="AU602">
            <v>0</v>
          </cell>
          <cell r="AZ602">
            <v>0</v>
          </cell>
          <cell r="BE602">
            <v>0</v>
          </cell>
          <cell r="BJ602">
            <v>0</v>
          </cell>
        </row>
        <row r="603">
          <cell r="B603" t="str">
            <v>Sales - % Germany</v>
          </cell>
          <cell r="C603" t="str">
            <v>SALES_GER</v>
          </cell>
          <cell r="AU603">
            <v>0</v>
          </cell>
          <cell r="AZ603">
            <v>0</v>
          </cell>
          <cell r="BE603">
            <v>0</v>
          </cell>
          <cell r="BJ603">
            <v>0</v>
          </cell>
        </row>
        <row r="604">
          <cell r="B604" t="str">
            <v>Sales - % Greece</v>
          </cell>
          <cell r="C604" t="str">
            <v>SALES_GRE</v>
          </cell>
          <cell r="AU604">
            <v>0</v>
          </cell>
          <cell r="AZ604">
            <v>0</v>
          </cell>
          <cell r="BE604">
            <v>0</v>
          </cell>
          <cell r="BJ604">
            <v>0</v>
          </cell>
        </row>
        <row r="605">
          <cell r="B605" t="str">
            <v>Sales - % Ireland</v>
          </cell>
          <cell r="C605" t="str">
            <v>SALES_IRE</v>
          </cell>
          <cell r="AU605">
            <v>0</v>
          </cell>
          <cell r="AZ605">
            <v>0</v>
          </cell>
          <cell r="BE605">
            <v>0</v>
          </cell>
          <cell r="BJ605">
            <v>0</v>
          </cell>
        </row>
        <row r="606">
          <cell r="B606" t="str">
            <v>Sales - % Italy</v>
          </cell>
          <cell r="C606" t="str">
            <v>SALES_ITA</v>
          </cell>
          <cell r="AU606">
            <v>0</v>
          </cell>
          <cell r="AZ606">
            <v>0</v>
          </cell>
          <cell r="BE606">
            <v>0</v>
          </cell>
          <cell r="BJ606">
            <v>0</v>
          </cell>
        </row>
        <row r="607">
          <cell r="B607" t="str">
            <v>Sales - % Netherlands</v>
          </cell>
          <cell r="C607" t="str">
            <v>SALES_NETH</v>
          </cell>
          <cell r="AU607">
            <v>0</v>
          </cell>
          <cell r="AZ607">
            <v>0</v>
          </cell>
          <cell r="BE607">
            <v>0</v>
          </cell>
          <cell r="BJ607">
            <v>0</v>
          </cell>
        </row>
        <row r="608">
          <cell r="B608" t="str">
            <v>Sales - % Norway</v>
          </cell>
          <cell r="C608" t="str">
            <v>SALES_NOR</v>
          </cell>
          <cell r="AU608">
            <v>0</v>
          </cell>
          <cell r="AZ608">
            <v>0</v>
          </cell>
          <cell r="BE608">
            <v>0</v>
          </cell>
          <cell r="BJ608">
            <v>0</v>
          </cell>
        </row>
        <row r="609">
          <cell r="B609" t="str">
            <v>Sales - % Portugal</v>
          </cell>
          <cell r="C609" t="str">
            <v>SALES_POR</v>
          </cell>
          <cell r="AU609">
            <v>0</v>
          </cell>
          <cell r="AZ609">
            <v>0</v>
          </cell>
          <cell r="BE609">
            <v>0</v>
          </cell>
          <cell r="BJ609">
            <v>0</v>
          </cell>
        </row>
        <row r="610">
          <cell r="B610" t="str">
            <v>Sales - % Spain</v>
          </cell>
          <cell r="C610" t="str">
            <v>SALES_SPA</v>
          </cell>
          <cell r="AU610">
            <v>0</v>
          </cell>
          <cell r="AZ610">
            <v>0</v>
          </cell>
          <cell r="BE610">
            <v>0</v>
          </cell>
          <cell r="BJ610">
            <v>0</v>
          </cell>
        </row>
        <row r="611">
          <cell r="B611" t="str">
            <v>Sales - % Sweden</v>
          </cell>
          <cell r="C611" t="str">
            <v>SALES_SWE</v>
          </cell>
          <cell r="AU611">
            <v>0</v>
          </cell>
          <cell r="AZ611">
            <v>0</v>
          </cell>
          <cell r="BE611">
            <v>0</v>
          </cell>
          <cell r="BJ611">
            <v>0</v>
          </cell>
        </row>
        <row r="612">
          <cell r="B612" t="str">
            <v>Sales - % Switzerland</v>
          </cell>
          <cell r="C612" t="str">
            <v>SALES_SWIT</v>
          </cell>
          <cell r="AU612">
            <v>0</v>
          </cell>
          <cell r="AZ612">
            <v>0</v>
          </cell>
          <cell r="BE612">
            <v>0</v>
          </cell>
          <cell r="BJ612">
            <v>0</v>
          </cell>
        </row>
        <row r="613">
          <cell r="B613" t="str">
            <v>Sales - % UK</v>
          </cell>
          <cell r="C613" t="str">
            <v>SALES_UK</v>
          </cell>
          <cell r="AU613">
            <v>0</v>
          </cell>
          <cell r="AZ613">
            <v>0</v>
          </cell>
          <cell r="BE613">
            <v>0</v>
          </cell>
          <cell r="BJ613">
            <v>0</v>
          </cell>
        </row>
        <row r="614">
          <cell r="B614" t="str">
            <v>Sales - % Other Western Europe</v>
          </cell>
          <cell r="C614" t="str">
            <v>SALES_OTH_WEST_EURO</v>
          </cell>
          <cell r="AU614">
            <v>0</v>
          </cell>
          <cell r="AZ614">
            <v>0</v>
          </cell>
          <cell r="BE614">
            <v>0</v>
          </cell>
          <cell r="BJ614">
            <v>0</v>
          </cell>
        </row>
        <row r="615">
          <cell r="B615" t="str">
            <v>Sales - % Poland</v>
          </cell>
          <cell r="C615" t="str">
            <v>SALES_POLAND</v>
          </cell>
          <cell r="AU615">
            <v>0.22</v>
          </cell>
          <cell r="AV615">
            <v>0.22</v>
          </cell>
          <cell r="AW615">
            <v>0.22</v>
          </cell>
          <cell r="AX615">
            <v>0.22</v>
          </cell>
          <cell r="AY615">
            <v>0.22</v>
          </cell>
          <cell r="AZ615">
            <v>0.22</v>
          </cell>
          <cell r="BA615">
            <v>0.22</v>
          </cell>
          <cell r="BB615">
            <v>0.22</v>
          </cell>
          <cell r="BC615">
            <v>0.22</v>
          </cell>
          <cell r="BD615">
            <v>0.22</v>
          </cell>
          <cell r="BE615">
            <v>0.22</v>
          </cell>
          <cell r="BF615">
            <v>0.22</v>
          </cell>
          <cell r="BG615">
            <v>0.22</v>
          </cell>
          <cell r="BH615">
            <v>0.22</v>
          </cell>
          <cell r="BI615">
            <v>0.22</v>
          </cell>
          <cell r="BJ615">
            <v>0.22</v>
          </cell>
          <cell r="BK615">
            <v>0.22</v>
          </cell>
          <cell r="BL615">
            <v>0.22</v>
          </cell>
        </row>
        <row r="616">
          <cell r="B616" t="str">
            <v>Sales - % Russia</v>
          </cell>
          <cell r="C616" t="str">
            <v>SALES_RUSSIA</v>
          </cell>
          <cell r="AU616">
            <v>0</v>
          </cell>
          <cell r="AV616">
            <v>0.67</v>
          </cell>
          <cell r="AW616">
            <v>0.67</v>
          </cell>
          <cell r="AX616">
            <v>0.67</v>
          </cell>
          <cell r="AY616">
            <v>0.67</v>
          </cell>
          <cell r="AZ616">
            <v>0</v>
          </cell>
          <cell r="BA616">
            <v>0.67</v>
          </cell>
          <cell r="BB616">
            <v>0.67</v>
          </cell>
          <cell r="BC616">
            <v>0.67</v>
          </cell>
          <cell r="BD616">
            <v>0.67</v>
          </cell>
          <cell r="BE616">
            <v>0</v>
          </cell>
          <cell r="BF616">
            <v>0.67</v>
          </cell>
          <cell r="BG616">
            <v>0.67</v>
          </cell>
          <cell r="BH616">
            <v>0.67</v>
          </cell>
          <cell r="BI616">
            <v>0.67</v>
          </cell>
          <cell r="BJ616">
            <v>0</v>
          </cell>
          <cell r="BK616">
            <v>0.67</v>
          </cell>
          <cell r="BL616">
            <v>0.67</v>
          </cell>
        </row>
        <row r="617">
          <cell r="B617" t="str">
            <v>Sales - % Turkey</v>
          </cell>
          <cell r="C617" t="str">
            <v>SALES_TURKEY</v>
          </cell>
          <cell r="AU617">
            <v>0.02</v>
          </cell>
          <cell r="AV617">
            <v>0.02</v>
          </cell>
          <cell r="AW617">
            <v>0.02</v>
          </cell>
          <cell r="AX617">
            <v>0.02</v>
          </cell>
          <cell r="AY617">
            <v>0.02</v>
          </cell>
          <cell r="AZ617">
            <v>0</v>
          </cell>
          <cell r="BA617">
            <v>0.02</v>
          </cell>
          <cell r="BB617">
            <v>0.02</v>
          </cell>
          <cell r="BC617">
            <v>0.02</v>
          </cell>
          <cell r="BD617">
            <v>0.02</v>
          </cell>
          <cell r="BE617">
            <v>0</v>
          </cell>
          <cell r="BF617">
            <v>0.02</v>
          </cell>
          <cell r="BG617">
            <v>0.02</v>
          </cell>
          <cell r="BH617">
            <v>0.02</v>
          </cell>
          <cell r="BI617">
            <v>0.02</v>
          </cell>
          <cell r="BJ617">
            <v>0</v>
          </cell>
          <cell r="BK617">
            <v>0.02</v>
          </cell>
          <cell r="BL617">
            <v>0.02</v>
          </cell>
        </row>
        <row r="618">
          <cell r="B618" t="str">
            <v>Sales - % Other CEE</v>
          </cell>
          <cell r="C618" t="str">
            <v>SALES_OTH_CEE</v>
          </cell>
          <cell r="AU618">
            <v>0.09</v>
          </cell>
          <cell r="AV618">
            <v>0.09</v>
          </cell>
          <cell r="AW618">
            <v>0.09</v>
          </cell>
          <cell r="AX618">
            <v>0.09</v>
          </cell>
          <cell r="AY618">
            <v>0.09</v>
          </cell>
          <cell r="AZ618">
            <v>0.09</v>
          </cell>
          <cell r="BA618">
            <v>0.09</v>
          </cell>
          <cell r="BB618">
            <v>0.09</v>
          </cell>
          <cell r="BC618">
            <v>0.09</v>
          </cell>
          <cell r="BD618">
            <v>0.09</v>
          </cell>
          <cell r="BE618">
            <v>0.09</v>
          </cell>
          <cell r="BF618">
            <v>0.09</v>
          </cell>
          <cell r="BG618">
            <v>0.09</v>
          </cell>
          <cell r="BH618">
            <v>0.09</v>
          </cell>
          <cell r="BI618">
            <v>0.09</v>
          </cell>
          <cell r="BJ618">
            <v>0.09</v>
          </cell>
          <cell r="BK618">
            <v>0.09</v>
          </cell>
          <cell r="BL618">
            <v>0.09</v>
          </cell>
        </row>
        <row r="619">
          <cell r="B619" t="str">
            <v>Sales - % Saudi Arabia</v>
          </cell>
          <cell r="C619" t="str">
            <v>SALES_SAUDI_ARABIA</v>
          </cell>
          <cell r="AU619">
            <v>0.12</v>
          </cell>
          <cell r="AV619">
            <v>0.12</v>
          </cell>
          <cell r="AW619">
            <v>0.12</v>
          </cell>
          <cell r="AX619">
            <v>0.12</v>
          </cell>
          <cell r="AY619">
            <v>0.12</v>
          </cell>
          <cell r="AZ619">
            <v>0.12</v>
          </cell>
          <cell r="BA619">
            <v>0.12</v>
          </cell>
          <cell r="BB619">
            <v>0.12</v>
          </cell>
          <cell r="BC619">
            <v>0.12</v>
          </cell>
          <cell r="BD619">
            <v>0.12</v>
          </cell>
          <cell r="BE619">
            <v>0.12</v>
          </cell>
          <cell r="BF619">
            <v>0.12</v>
          </cell>
          <cell r="BG619">
            <v>0.12</v>
          </cell>
          <cell r="BH619">
            <v>0.12</v>
          </cell>
          <cell r="BI619">
            <v>0.12</v>
          </cell>
          <cell r="BJ619">
            <v>0.12</v>
          </cell>
          <cell r="BK619">
            <v>0.12</v>
          </cell>
          <cell r="BL619">
            <v>0.12</v>
          </cell>
        </row>
        <row r="620">
          <cell r="B620" t="str">
            <v>Sales - % United Arab Emirates</v>
          </cell>
          <cell r="C620" t="str">
            <v>SALES_UAE</v>
          </cell>
          <cell r="AU620">
            <v>0</v>
          </cell>
          <cell r="AZ620">
            <v>0</v>
          </cell>
          <cell r="BE620">
            <v>0</v>
          </cell>
          <cell r="BJ620">
            <v>0</v>
          </cell>
        </row>
        <row r="621">
          <cell r="B621" t="str">
            <v>Sales - % Other Middle East</v>
          </cell>
          <cell r="C621" t="str">
            <v>SALES_OTH_ME</v>
          </cell>
          <cell r="AU621">
            <v>0</v>
          </cell>
          <cell r="AZ621">
            <v>0</v>
          </cell>
          <cell r="BE621">
            <v>0</v>
          </cell>
          <cell r="BJ621">
            <v>0</v>
          </cell>
        </row>
        <row r="622">
          <cell r="A622" t="str">
            <v>Commodities Exposure - Expense</v>
          </cell>
          <cell r="B622" t="str">
            <v>Sales - % Nigeria</v>
          </cell>
          <cell r="C622" t="str">
            <v>SALES_NIGERIA</v>
          </cell>
        </row>
        <row r="623">
          <cell r="B623" t="str">
            <v>Sales - % South Africa</v>
          </cell>
          <cell r="C623" t="str">
            <v>SALES_SO_AFRICA</v>
          </cell>
        </row>
        <row r="624">
          <cell r="B624" t="str">
            <v>Sales - % Other Africa</v>
          </cell>
          <cell r="C624" t="str">
            <v>SALES_OTH_AFRICA</v>
          </cell>
        </row>
        <row r="625">
          <cell r="B625" t="str">
            <v>Sales - % Hong Kong</v>
          </cell>
          <cell r="C625" t="str">
            <v>SALES_HONG_KONG</v>
          </cell>
        </row>
        <row r="626">
          <cell r="B626" t="str">
            <v>Sales - % Japan</v>
          </cell>
          <cell r="C626" t="str">
            <v>SALES_JAPAN</v>
          </cell>
          <cell r="AU626">
            <v>0</v>
          </cell>
          <cell r="AZ626">
            <v>0</v>
          </cell>
          <cell r="BE626">
            <v>0</v>
          </cell>
          <cell r="BJ626">
            <v>0</v>
          </cell>
        </row>
        <row r="627">
          <cell r="A627" t="str">
            <v>FX Exposure - Sales</v>
          </cell>
          <cell r="B627" t="str">
            <v>Sales - % Singapore</v>
          </cell>
          <cell r="C627" t="str">
            <v>SALES_SINGAPORE</v>
          </cell>
        </row>
        <row r="628">
          <cell r="B628" t="str">
            <v>Sales - % South Korea</v>
          </cell>
          <cell r="C628" t="str">
            <v>SALES_SK</v>
          </cell>
          <cell r="AU628">
            <v>0</v>
          </cell>
          <cell r="AZ628">
            <v>0</v>
          </cell>
          <cell r="BE628">
            <v>0</v>
          </cell>
          <cell r="BJ628">
            <v>0</v>
          </cell>
        </row>
        <row r="629">
          <cell r="B629" t="str">
            <v>Sales - % Taiwan</v>
          </cell>
          <cell r="C629" t="str">
            <v>SALES_TAIWAN</v>
          </cell>
          <cell r="AU629">
            <v>0</v>
          </cell>
          <cell r="AZ629">
            <v>0</v>
          </cell>
          <cell r="BE629">
            <v>0</v>
          </cell>
          <cell r="BJ629">
            <v>0</v>
          </cell>
        </row>
        <row r="630">
          <cell r="B630" t="str">
            <v>Sales - % Other Developed Asia</v>
          </cell>
          <cell r="C630" t="str">
            <v>SALES_OTH_DEV_ASIA</v>
          </cell>
          <cell r="AU630">
            <v>0</v>
          </cell>
          <cell r="AZ630">
            <v>0</v>
          </cell>
          <cell r="BE630">
            <v>0</v>
          </cell>
          <cell r="BJ630">
            <v>0</v>
          </cell>
        </row>
        <row r="631">
          <cell r="B631" t="str">
            <v>Sales - % China</v>
          </cell>
          <cell r="C631" t="str">
            <v>SALES_CHINA</v>
          </cell>
          <cell r="AU631">
            <v>0</v>
          </cell>
          <cell r="AZ631">
            <v>0</v>
          </cell>
          <cell r="BE631">
            <v>0</v>
          </cell>
          <cell r="BJ631">
            <v>0</v>
          </cell>
        </row>
        <row r="632">
          <cell r="B632" t="str">
            <v>Sales - % India</v>
          </cell>
          <cell r="C632" t="str">
            <v>SALES_INDIA</v>
          </cell>
          <cell r="AU632">
            <v>0</v>
          </cell>
          <cell r="AZ632">
            <v>0</v>
          </cell>
          <cell r="BE632">
            <v>0</v>
          </cell>
          <cell r="BJ632">
            <v>0</v>
          </cell>
        </row>
        <row r="633">
          <cell r="B633" t="str">
            <v>Sales - % Indonesia</v>
          </cell>
          <cell r="C633" t="str">
            <v>SALES_INDONESIA</v>
          </cell>
          <cell r="AU633">
            <v>0</v>
          </cell>
          <cell r="AZ633">
            <v>0</v>
          </cell>
          <cell r="BE633">
            <v>0</v>
          </cell>
          <cell r="BJ633">
            <v>0</v>
          </cell>
        </row>
        <row r="634">
          <cell r="B634" t="str">
            <v>Sales - % Thailand</v>
          </cell>
          <cell r="C634" t="str">
            <v>SALES_THAILAND</v>
          </cell>
          <cell r="AU634">
            <v>0</v>
          </cell>
          <cell r="AZ634">
            <v>0</v>
          </cell>
          <cell r="BE634">
            <v>0</v>
          </cell>
          <cell r="BJ634">
            <v>0</v>
          </cell>
        </row>
        <row r="635">
          <cell r="B635" t="str">
            <v>Sales - % Other Emerging Asia</v>
          </cell>
          <cell r="C635" t="str">
            <v>SALES_OTH_EMERG_ASIA</v>
          </cell>
          <cell r="AU635">
            <v>0</v>
          </cell>
          <cell r="AZ635">
            <v>0</v>
          </cell>
          <cell r="BE635">
            <v>0</v>
          </cell>
          <cell r="BJ635">
            <v>0</v>
          </cell>
        </row>
        <row r="636">
          <cell r="B636" t="str">
            <v>Sales - % Australia</v>
          </cell>
          <cell r="C636" t="str">
            <v>SALES_AUSTRA</v>
          </cell>
          <cell r="AU636">
            <v>0</v>
          </cell>
          <cell r="AZ636">
            <v>0</v>
          </cell>
          <cell r="BE636">
            <v>0</v>
          </cell>
          <cell r="BJ636">
            <v>0</v>
          </cell>
        </row>
        <row r="637">
          <cell r="B637" t="str">
            <v>Sales - % New Zealand</v>
          </cell>
          <cell r="C637" t="str">
            <v>SALES_NZ</v>
          </cell>
          <cell r="AU637">
            <v>0</v>
          </cell>
          <cell r="AZ637">
            <v>0</v>
          </cell>
          <cell r="BE637">
            <v>0</v>
          </cell>
          <cell r="BJ637">
            <v>0</v>
          </cell>
        </row>
        <row r="638">
          <cell r="B638" t="str">
            <v>Sales - % Others</v>
          </cell>
          <cell r="C638" t="str">
            <v>SALES_OTHER</v>
          </cell>
          <cell r="AU638">
            <v>0</v>
          </cell>
          <cell r="AZ638">
            <v>0</v>
          </cell>
          <cell r="BE638">
            <v>0</v>
          </cell>
          <cell r="BJ638">
            <v>0</v>
          </cell>
        </row>
        <row r="639">
          <cell r="B639" t="str">
            <v>Sales -% Consumer (C)</v>
          </cell>
          <cell r="C639" t="str">
            <v>SALES_CONS</v>
          </cell>
          <cell r="AU639">
            <v>0.22</v>
          </cell>
          <cell r="AV639">
            <v>0.22</v>
          </cell>
          <cell r="AW639">
            <v>0.22</v>
          </cell>
          <cell r="AX639">
            <v>0.22</v>
          </cell>
          <cell r="AY639">
            <v>0.22</v>
          </cell>
          <cell r="AZ639">
            <v>0.22</v>
          </cell>
          <cell r="BA639">
            <v>0.22</v>
          </cell>
          <cell r="BB639">
            <v>0.22</v>
          </cell>
          <cell r="BC639">
            <v>0.22</v>
          </cell>
          <cell r="BD639">
            <v>0.22</v>
          </cell>
          <cell r="BE639">
            <v>0.22</v>
          </cell>
          <cell r="BF639">
            <v>0.22</v>
          </cell>
          <cell r="BG639">
            <v>0.22</v>
          </cell>
          <cell r="BH639">
            <v>0.22</v>
          </cell>
          <cell r="BI639">
            <v>0.22</v>
          </cell>
          <cell r="BJ639">
            <v>0.22</v>
          </cell>
          <cell r="BK639">
            <v>0.22</v>
          </cell>
          <cell r="BL639">
            <v>0.22</v>
          </cell>
        </row>
        <row r="640">
          <cell r="B640" t="str">
            <v>Sales -% Industry (I)</v>
          </cell>
          <cell r="C640" t="str">
            <v>SALES_IND</v>
          </cell>
          <cell r="AU640">
            <v>0.76</v>
          </cell>
          <cell r="AV640">
            <v>0.76</v>
          </cell>
          <cell r="AW640">
            <v>0.76</v>
          </cell>
          <cell r="AX640">
            <v>0.76</v>
          </cell>
          <cell r="AY640">
            <v>0.76</v>
          </cell>
          <cell r="AZ640">
            <v>0.76</v>
          </cell>
          <cell r="BA640">
            <v>0.76</v>
          </cell>
          <cell r="BB640">
            <v>0.76</v>
          </cell>
          <cell r="BC640">
            <v>0.76</v>
          </cell>
          <cell r="BD640">
            <v>0.76</v>
          </cell>
          <cell r="BE640">
            <v>0.76</v>
          </cell>
          <cell r="BF640">
            <v>0.76</v>
          </cell>
          <cell r="BG640">
            <v>0.76</v>
          </cell>
          <cell r="BH640">
            <v>0.76</v>
          </cell>
          <cell r="BI640">
            <v>0.76</v>
          </cell>
          <cell r="BJ640">
            <v>0.76</v>
          </cell>
          <cell r="BK640">
            <v>0.76</v>
          </cell>
          <cell r="BL640">
            <v>0.76</v>
          </cell>
        </row>
        <row r="641">
          <cell r="B641" t="str">
            <v>Sales -% Government (G)</v>
          </cell>
          <cell r="C641" t="str">
            <v>SALES_GOV</v>
          </cell>
          <cell r="AU641">
            <v>0.02</v>
          </cell>
          <cell r="AV641">
            <v>0.02</v>
          </cell>
          <cell r="AW641">
            <v>0.02</v>
          </cell>
          <cell r="AX641">
            <v>0.02</v>
          </cell>
          <cell r="AY641">
            <v>0.02</v>
          </cell>
          <cell r="AZ641">
            <v>0.02</v>
          </cell>
          <cell r="BA641">
            <v>0.02</v>
          </cell>
          <cell r="BB641">
            <v>0.02</v>
          </cell>
          <cell r="BC641">
            <v>0.02</v>
          </cell>
          <cell r="BD641">
            <v>0.02</v>
          </cell>
          <cell r="BE641">
            <v>0.02</v>
          </cell>
          <cell r="BF641">
            <v>0.02</v>
          </cell>
          <cell r="BG641">
            <v>0.02</v>
          </cell>
          <cell r="BH641">
            <v>0.02</v>
          </cell>
          <cell r="BI641">
            <v>0.02</v>
          </cell>
          <cell r="BJ641">
            <v>0.02</v>
          </cell>
          <cell r="BK641">
            <v>0.02</v>
          </cell>
          <cell r="BL641">
            <v>0.02</v>
          </cell>
        </row>
        <row r="642">
          <cell r="B642" t="str">
            <v>Sales - % Industry Sub-Segment: Financial Services</v>
          </cell>
          <cell r="C642" t="str">
            <v>SALES_FINAN</v>
          </cell>
          <cell r="AU642">
            <v>0.09</v>
          </cell>
          <cell r="AV642">
            <v>0.09</v>
          </cell>
          <cell r="AW642">
            <v>0.09</v>
          </cell>
          <cell r="AX642">
            <v>0.09</v>
          </cell>
          <cell r="AY642">
            <v>0.09</v>
          </cell>
          <cell r="AZ642">
            <v>0</v>
          </cell>
          <cell r="BA642">
            <v>0.09</v>
          </cell>
          <cell r="BB642">
            <v>0.09</v>
          </cell>
          <cell r="BC642">
            <v>0.09</v>
          </cell>
          <cell r="BD642">
            <v>0.09</v>
          </cell>
          <cell r="BE642">
            <v>0</v>
          </cell>
          <cell r="BF642">
            <v>0.09</v>
          </cell>
          <cell r="BG642">
            <v>0.09</v>
          </cell>
          <cell r="BH642">
            <v>0.09</v>
          </cell>
          <cell r="BI642">
            <v>0.09</v>
          </cell>
          <cell r="BJ642">
            <v>0</v>
          </cell>
          <cell r="BK642">
            <v>0.09</v>
          </cell>
          <cell r="BL642">
            <v>0.09</v>
          </cell>
        </row>
        <row r="643">
          <cell r="B643" t="str">
            <v>Sales - % Industry Sub-Segment: Oil &amp; Gas</v>
          </cell>
          <cell r="C643" t="str">
            <v>SALES_OIL_GAS</v>
          </cell>
          <cell r="AU643">
            <v>0.8</v>
          </cell>
          <cell r="AV643">
            <v>0.8</v>
          </cell>
          <cell r="AW643">
            <v>0.8</v>
          </cell>
          <cell r="AX643">
            <v>0.8</v>
          </cell>
          <cell r="AY643">
            <v>0.8</v>
          </cell>
          <cell r="AZ643">
            <v>0.8</v>
          </cell>
          <cell r="BA643">
            <v>0.8</v>
          </cell>
          <cell r="BB643">
            <v>0.8</v>
          </cell>
          <cell r="BC643">
            <v>0.8</v>
          </cell>
          <cell r="BD643">
            <v>0.8</v>
          </cell>
          <cell r="BE643">
            <v>0.8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.8</v>
          </cell>
          <cell r="BK643">
            <v>0.8</v>
          </cell>
          <cell r="BL643">
            <v>0.8</v>
          </cell>
        </row>
        <row r="644">
          <cell r="B644" t="str">
            <v>Sales (%) SMB</v>
          </cell>
          <cell r="C644" t="str">
            <v>SALES_SMB</v>
          </cell>
          <cell r="AU644">
            <v>0.12</v>
          </cell>
          <cell r="AV644">
            <v>0.12</v>
          </cell>
          <cell r="AW644">
            <v>0.12</v>
          </cell>
          <cell r="AX644">
            <v>0.12</v>
          </cell>
          <cell r="AY644">
            <v>0.12</v>
          </cell>
          <cell r="AZ644">
            <v>0.12</v>
          </cell>
          <cell r="BA644">
            <v>0.12</v>
          </cell>
          <cell r="BB644">
            <v>0.12</v>
          </cell>
          <cell r="BC644">
            <v>0.12</v>
          </cell>
          <cell r="BD644">
            <v>0.12</v>
          </cell>
          <cell r="BE644">
            <v>0.12</v>
          </cell>
          <cell r="BF644">
            <v>0.12</v>
          </cell>
          <cell r="BG644">
            <v>0.12</v>
          </cell>
          <cell r="BH644">
            <v>0.12</v>
          </cell>
          <cell r="BI644">
            <v>0.12</v>
          </cell>
          <cell r="BJ644">
            <v>0.12</v>
          </cell>
          <cell r="BK644">
            <v>0.12</v>
          </cell>
          <cell r="BL644">
            <v>0.12</v>
          </cell>
        </row>
        <row r="645">
          <cell r="B645" t="str">
            <v>% of total cash balance held overseas (outside the US)</v>
          </cell>
          <cell r="C645" t="str">
            <v>CASH_PCT_OS_US</v>
          </cell>
          <cell r="AU645">
            <v>0</v>
          </cell>
          <cell r="AV645">
            <v>0.95</v>
          </cell>
          <cell r="AW645">
            <v>0.95</v>
          </cell>
          <cell r="AX645">
            <v>0.95</v>
          </cell>
          <cell r="AY645">
            <v>0.95</v>
          </cell>
          <cell r="AZ645">
            <v>0</v>
          </cell>
          <cell r="BA645">
            <v>0.95</v>
          </cell>
          <cell r="BB645">
            <v>0.95</v>
          </cell>
          <cell r="BC645">
            <v>0.95</v>
          </cell>
          <cell r="BD645">
            <v>0.95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.95</v>
          </cell>
          <cell r="BL645">
            <v>0.95</v>
          </cell>
        </row>
        <row r="646">
          <cell r="B646" t="str">
            <v>Sales - % from Captive Financing Business</v>
          </cell>
          <cell r="C646" t="str">
            <v>REV_FIN_SEGMENT</v>
          </cell>
          <cell r="AU646">
            <v>0</v>
          </cell>
          <cell r="AV646">
            <v>0.05</v>
          </cell>
          <cell r="AW646">
            <v>0.05</v>
          </cell>
          <cell r="AX646">
            <v>0.05</v>
          </cell>
          <cell r="AY646">
            <v>0.05</v>
          </cell>
          <cell r="AZ646">
            <v>0</v>
          </cell>
          <cell r="BA646">
            <v>0.05</v>
          </cell>
          <cell r="BB646">
            <v>0.05</v>
          </cell>
          <cell r="BC646">
            <v>0.05</v>
          </cell>
          <cell r="BD646">
            <v>0.05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.05</v>
          </cell>
          <cell r="BL646">
            <v>0.05</v>
          </cell>
        </row>
        <row r="647">
          <cell r="B647" t="str">
            <v>Operating Earnings - % from Captive Financing Business</v>
          </cell>
          <cell r="C647" t="str">
            <v>EBIT_FIN_SEGMENT</v>
          </cell>
          <cell r="AU647">
            <v>0</v>
          </cell>
          <cell r="AV647">
            <v>0.22</v>
          </cell>
          <cell r="AW647">
            <v>0.22</v>
          </cell>
          <cell r="AX647">
            <v>0.22</v>
          </cell>
          <cell r="AY647">
            <v>0.22</v>
          </cell>
          <cell r="AZ647">
            <v>0</v>
          </cell>
          <cell r="BA647">
            <v>0.22</v>
          </cell>
          <cell r="BB647">
            <v>0.22</v>
          </cell>
          <cell r="BC647">
            <v>0.22</v>
          </cell>
          <cell r="BD647">
            <v>0.22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.22</v>
          </cell>
          <cell r="BL647">
            <v>0.22</v>
          </cell>
        </row>
        <row r="648">
          <cell r="A648" t="str">
            <v>Commodities Exposure - Expense</v>
          </cell>
          <cell r="B648" t="str">
            <v>Sales -% Industry (I)</v>
          </cell>
          <cell r="C648" t="str">
            <v>SALES_IND</v>
          </cell>
          <cell r="AU648">
            <v>0.76</v>
          </cell>
          <cell r="AV648">
            <v>0.76</v>
          </cell>
          <cell r="AW648">
            <v>0.76</v>
          </cell>
          <cell r="AX648">
            <v>0.76</v>
          </cell>
          <cell r="AY648">
            <v>0.76</v>
          </cell>
          <cell r="AZ648">
            <v>0.76</v>
          </cell>
          <cell r="BA648">
            <v>0.76</v>
          </cell>
          <cell r="BB648">
            <v>0.76</v>
          </cell>
          <cell r="BC648">
            <v>0.76</v>
          </cell>
          <cell r="BD648">
            <v>0.76</v>
          </cell>
          <cell r="BE648">
            <v>0.76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.76</v>
          </cell>
          <cell r="BK648">
            <v>0.76</v>
          </cell>
          <cell r="BL648">
            <v>0.76</v>
          </cell>
        </row>
        <row r="649">
          <cell r="B649" t="str">
            <v>Expense - % Oil/Petrol/Fuel</v>
          </cell>
          <cell r="C649" t="str">
            <v>EXP_OIL_PETRO_FUEL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</row>
        <row r="650">
          <cell r="B650" t="str">
            <v>Expense - % Oil derivatives/NGLs/plastics</v>
          </cell>
          <cell r="C650" t="str">
            <v>EXP_OIL_DERIV_NGLS_PLASTICS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</row>
        <row r="651">
          <cell r="B651" t="str">
            <v>Expense - % Copper</v>
          </cell>
          <cell r="C651" t="str">
            <v>EXP_COPPER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</row>
        <row r="652">
          <cell r="B652" t="str">
            <v>Expense - % Steel</v>
          </cell>
          <cell r="C652" t="str">
            <v>EXP_STEEL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</row>
        <row r="653">
          <cell r="B653" t="str">
            <v>Expense - % Other commodity</v>
          </cell>
          <cell r="C653" t="str">
            <v>EXP_OTH_COMMODITY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</row>
        <row r="654">
          <cell r="A654" t="str">
            <v>Security: Windstream Holdings</v>
          </cell>
          <cell r="B654" t="str">
            <v>Expense - % Other (Non-Commodity) cost</v>
          </cell>
          <cell r="C654" t="str">
            <v>EXP_OTH_COST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</row>
        <row r="655">
          <cell r="A655" t="str">
            <v>FX Exposure - Sales</v>
          </cell>
          <cell r="B655" t="str">
            <v>Operating Earnings - % from Captive Financing Business</v>
          </cell>
          <cell r="C655" t="str">
            <v>EBIT_FIN_SEGMENT</v>
          </cell>
          <cell r="AU655">
            <v>0</v>
          </cell>
          <cell r="AZ655">
            <v>0</v>
          </cell>
          <cell r="BE655">
            <v>0</v>
          </cell>
          <cell r="BJ655">
            <v>0</v>
          </cell>
        </row>
        <row r="656">
          <cell r="A656" t="str">
            <v>Commodities Exposure - Expense</v>
          </cell>
          <cell r="B656" t="str">
            <v>Sales - % FX: British Pounds/Pence</v>
          </cell>
          <cell r="C656" t="str">
            <v>SALES_FX_GPB</v>
          </cell>
          <cell r="E656" t="str">
            <v>WIN</v>
          </cell>
          <cell r="AU656">
            <v>0</v>
          </cell>
          <cell r="AZ656">
            <v>0</v>
          </cell>
          <cell r="BE656">
            <v>0</v>
          </cell>
          <cell r="BJ656">
            <v>0</v>
          </cell>
        </row>
        <row r="657">
          <cell r="B657" t="str">
            <v>Sales - % FX: Euro</v>
          </cell>
          <cell r="C657" t="str">
            <v>SALES_FX_EUR</v>
          </cell>
          <cell r="E657" t="str">
            <v>Windstream Holdings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</row>
        <row r="658">
          <cell r="B658" t="str">
            <v>Sales - % FX: New Russian Ruble</v>
          </cell>
          <cell r="C658" t="str">
            <v>SALES_FX_RUB</v>
          </cell>
          <cell r="E658" t="str">
            <v>Q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</row>
        <row r="659">
          <cell r="B659" t="str">
            <v>Sales - % FX: U.S. Dollar</v>
          </cell>
          <cell r="C659" t="str">
            <v>SALES_FX_USD</v>
          </cell>
          <cell r="E659" t="str">
            <v>USD</v>
          </cell>
          <cell r="AU659">
            <v>1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1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1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1</v>
          </cell>
          <cell r="BK659">
            <v>0</v>
          </cell>
          <cell r="BL659">
            <v>0</v>
          </cell>
        </row>
        <row r="660">
          <cell r="B660" t="str">
            <v>Sales - % FX: Brazilian Real</v>
          </cell>
          <cell r="C660" t="str">
            <v>SALES_FX_BRL</v>
          </cell>
          <cell r="E660" t="str">
            <v>USD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</row>
        <row r="661">
          <cell r="B661" t="str">
            <v>Sales - % FX: Japanese Yen</v>
          </cell>
          <cell r="C661" t="str">
            <v>SALES_FX_YEN</v>
          </cell>
          <cell r="E661" t="str">
            <v>USD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</row>
        <row r="662">
          <cell r="A662" t="str">
            <v>General Information</v>
          </cell>
          <cell r="B662" t="str">
            <v>Sales - % FX: Chinese Renminbi</v>
          </cell>
          <cell r="C662" t="str">
            <v>SALES_FX_CNY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</row>
        <row r="663">
          <cell r="A663" t="str">
            <v>FX Exposure - Sales</v>
          </cell>
          <cell r="B663" t="str">
            <v>Sales - % FX: Indian Rupee</v>
          </cell>
          <cell r="C663" t="str">
            <v>SALES_FX_INR</v>
          </cell>
          <cell r="E663" t="str">
            <v>Sell</v>
          </cell>
          <cell r="AU663">
            <v>0</v>
          </cell>
          <cell r="AZ663">
            <v>0</v>
          </cell>
          <cell r="BE663">
            <v>0</v>
          </cell>
          <cell r="BJ663">
            <v>0</v>
          </cell>
        </row>
        <row r="664">
          <cell r="B664" t="str">
            <v>Sales - % FX: Canadian Dollar</v>
          </cell>
          <cell r="C664" t="str">
            <v>SALES_FX_CAD</v>
          </cell>
          <cell r="AU664">
            <v>0</v>
          </cell>
          <cell r="AZ664">
            <v>0</v>
          </cell>
          <cell r="BE664">
            <v>0</v>
          </cell>
          <cell r="BJ664">
            <v>0</v>
          </cell>
        </row>
        <row r="665">
          <cell r="B665" t="str">
            <v>Sales - % FX: Mexican Peso</v>
          </cell>
          <cell r="C665" t="str">
            <v>SALES_FX_MXN</v>
          </cell>
          <cell r="AU665">
            <v>0</v>
          </cell>
          <cell r="AZ665">
            <v>0</v>
          </cell>
          <cell r="BE665">
            <v>0</v>
          </cell>
          <cell r="BJ665">
            <v>0</v>
          </cell>
        </row>
        <row r="666">
          <cell r="B666" t="str">
            <v>Sales - % FX: Colombian Peso</v>
          </cell>
          <cell r="C666" t="str">
            <v>SALES_FX_COP</v>
          </cell>
          <cell r="D666" t="str">
            <v>USD</v>
          </cell>
          <cell r="E666">
            <v>5.25</v>
          </cell>
          <cell r="AU666">
            <v>0</v>
          </cell>
          <cell r="AZ666">
            <v>0</v>
          </cell>
          <cell r="BE666">
            <v>0</v>
          </cell>
          <cell r="BJ666">
            <v>0</v>
          </cell>
        </row>
        <row r="667">
          <cell r="B667" t="str">
            <v>Sales - % FX: Argentine Peso</v>
          </cell>
          <cell r="C667" t="str">
            <v>SALES_FX_ARS</v>
          </cell>
          <cell r="E667" t="str">
            <v>12 months</v>
          </cell>
          <cell r="AU667">
            <v>0</v>
          </cell>
          <cell r="AZ667">
            <v>0</v>
          </cell>
          <cell r="BE667">
            <v>0</v>
          </cell>
          <cell r="BJ667">
            <v>0</v>
          </cell>
        </row>
        <row r="668">
          <cell r="B668" t="str">
            <v>Sales - % FX: Chilean Peso</v>
          </cell>
          <cell r="C668" t="str">
            <v>SALES_FX_CLP</v>
          </cell>
          <cell r="E668">
            <v>91.527360000000002</v>
          </cell>
          <cell r="AU668">
            <v>0</v>
          </cell>
          <cell r="AZ668">
            <v>0</v>
          </cell>
          <cell r="BE668">
            <v>0</v>
          </cell>
          <cell r="BJ668">
            <v>0</v>
          </cell>
        </row>
        <row r="669">
          <cell r="B669" t="str">
            <v>Sales - % FX: Venezuelan bolivar</v>
          </cell>
          <cell r="C669" t="str">
            <v>SALES_FX_VEF</v>
          </cell>
          <cell r="AU669">
            <v>0</v>
          </cell>
          <cell r="AZ669">
            <v>0</v>
          </cell>
          <cell r="BE669">
            <v>0</v>
          </cell>
          <cell r="BJ669">
            <v>0</v>
          </cell>
        </row>
        <row r="670">
          <cell r="A670" t="str">
            <v>Publishing Items</v>
          </cell>
          <cell r="B670" t="str">
            <v>Sales - % FX: Other Currency</v>
          </cell>
          <cell r="C670" t="str">
            <v>SALES_FX_OTH</v>
          </cell>
          <cell r="AU670">
            <v>0</v>
          </cell>
          <cell r="AZ670">
            <v>0</v>
          </cell>
          <cell r="BE670">
            <v>0</v>
          </cell>
          <cell r="BJ670">
            <v>0</v>
          </cell>
        </row>
        <row r="671">
          <cell r="A671" t="str">
            <v>Items to be removed</v>
          </cell>
          <cell r="B671" t="str">
            <v>Sales - % FX: Indian Rupee</v>
          </cell>
          <cell r="C671" t="str">
            <v>SALES_FX_INR</v>
          </cell>
          <cell r="D671" t="str">
            <v>USD</v>
          </cell>
          <cell r="AQ671">
            <v>14.641683778234</v>
          </cell>
          <cell r="AR671">
            <v>13.731006160164</v>
          </cell>
          <cell r="AS671">
            <v>12.767310651393</v>
          </cell>
          <cell r="AT671">
            <v>11.337095946639</v>
          </cell>
          <cell r="AU671">
            <v>0</v>
          </cell>
          <cell r="AV671">
            <v>10.43199184921</v>
          </cell>
          <cell r="AW671">
            <v>9.6442405708459997</v>
          </cell>
          <cell r="AX671">
            <v>8.6605876393110002</v>
          </cell>
          <cell r="AY671">
            <v>8.5112274185380006</v>
          </cell>
          <cell r="AZ671">
            <v>0</v>
          </cell>
          <cell r="BA671">
            <v>7.2390651085139996</v>
          </cell>
          <cell r="BB671">
            <v>5.9257028112450003</v>
          </cell>
          <cell r="BC671">
            <v>4.6066588589590003</v>
          </cell>
          <cell r="BD671">
            <v>2.236815920398</v>
          </cell>
          <cell r="BE671">
            <v>0</v>
          </cell>
          <cell r="BF671">
            <v>0.95095095095100002</v>
          </cell>
          <cell r="BG671">
            <v>4.1819798028830002</v>
          </cell>
          <cell r="BH671">
            <v>1.7257425742570001</v>
          </cell>
          <cell r="BI671">
            <v>3.168562564633</v>
          </cell>
          <cell r="BJ671">
            <v>0</v>
          </cell>
          <cell r="BK671">
            <v>2.3728789393660001</v>
          </cell>
          <cell r="BL671">
            <v>1.8228642056069999</v>
          </cell>
        </row>
        <row r="672">
          <cell r="B672" t="str">
            <v>Sales - Total % Americas</v>
          </cell>
          <cell r="C672" t="str">
            <v>SALES_TOT_AM</v>
          </cell>
          <cell r="D672" t="str">
            <v>USD</v>
          </cell>
          <cell r="AQ672">
            <v>1.5</v>
          </cell>
          <cell r="AR672">
            <v>1.5</v>
          </cell>
          <cell r="AS672">
            <v>1.5</v>
          </cell>
          <cell r="AT672">
            <v>1.5</v>
          </cell>
          <cell r="AU672">
            <v>1</v>
          </cell>
          <cell r="AV672">
            <v>1.5</v>
          </cell>
          <cell r="AW672">
            <v>1.5</v>
          </cell>
          <cell r="AX672">
            <v>1.5</v>
          </cell>
          <cell r="AY672">
            <v>1.5</v>
          </cell>
          <cell r="AZ672">
            <v>1</v>
          </cell>
          <cell r="BA672">
            <v>1.5</v>
          </cell>
          <cell r="BB672">
            <v>1.5</v>
          </cell>
          <cell r="BC672">
            <v>1.5</v>
          </cell>
          <cell r="BD672">
            <v>1.5</v>
          </cell>
          <cell r="BE672">
            <v>1</v>
          </cell>
          <cell r="BF672">
            <v>0.15</v>
          </cell>
          <cell r="BG672">
            <v>0.15</v>
          </cell>
          <cell r="BH672">
            <v>0.15</v>
          </cell>
          <cell r="BI672">
            <v>0.15</v>
          </cell>
          <cell r="BJ672">
            <v>1</v>
          </cell>
          <cell r="BK672">
            <v>0.15</v>
          </cell>
          <cell r="BL672">
            <v>0.15</v>
          </cell>
        </row>
        <row r="673">
          <cell r="B673" t="str">
            <v>Sales - % Other Americas</v>
          </cell>
          <cell r="C673" t="str">
            <v>SALES_OTH_AM</v>
          </cell>
          <cell r="D673" t="str">
            <v>USD</v>
          </cell>
          <cell r="AU673">
            <v>0</v>
          </cell>
          <cell r="AZ673">
            <v>0</v>
          </cell>
          <cell r="BE673">
            <v>0</v>
          </cell>
          <cell r="BJ673">
            <v>0</v>
          </cell>
        </row>
        <row r="674">
          <cell r="B674" t="str">
            <v>Sales - Total % EMEA</v>
          </cell>
          <cell r="C674" t="str">
            <v>SALES_TOT_EMEA</v>
          </cell>
          <cell r="D674" t="str">
            <v>USD</v>
          </cell>
          <cell r="AQ674">
            <v>586</v>
          </cell>
          <cell r="AR674">
            <v>589.70000000000005</v>
          </cell>
          <cell r="AS674">
            <v>590.70000000000005</v>
          </cell>
          <cell r="AT674">
            <v>617.4</v>
          </cell>
          <cell r="AU674">
            <v>0</v>
          </cell>
          <cell r="AV674">
            <v>586.29999999999995</v>
          </cell>
          <cell r="AW674">
            <v>581.4</v>
          </cell>
          <cell r="AX674">
            <v>574.5</v>
          </cell>
          <cell r="AY674">
            <v>575.9</v>
          </cell>
          <cell r="AZ674">
            <v>0</v>
          </cell>
          <cell r="BA674">
            <v>528.70000000000005</v>
          </cell>
          <cell r="BB674">
            <v>530.6</v>
          </cell>
          <cell r="BC674">
            <v>510.8</v>
          </cell>
          <cell r="BD674">
            <v>516.29999999999995</v>
          </cell>
          <cell r="BE674">
            <v>0</v>
          </cell>
          <cell r="BF674">
            <v>481.3</v>
          </cell>
          <cell r="BG674">
            <v>479.3</v>
          </cell>
          <cell r="BH674">
            <v>540.5</v>
          </cell>
          <cell r="BI674">
            <v>503.2</v>
          </cell>
          <cell r="BJ674">
            <v>0</v>
          </cell>
          <cell r="BK674">
            <v>480.90855134827899</v>
          </cell>
          <cell r="BL674">
            <v>485.19211680000001</v>
          </cell>
        </row>
        <row r="675">
          <cell r="B675" t="str">
            <v>Sales - % Western Europe-Ex UK</v>
          </cell>
          <cell r="C675" t="str">
            <v>SALES_EU_EX_UK</v>
          </cell>
          <cell r="D675" t="str">
            <v>USD</v>
          </cell>
          <cell r="AQ675">
            <v>0.60955970532799997</v>
          </cell>
          <cell r="AR675">
            <v>0.51264524948699997</v>
          </cell>
          <cell r="AS675">
            <v>0.47257816504400002</v>
          </cell>
          <cell r="AT675">
            <v>9.2291915912000005E-2</v>
          </cell>
          <cell r="AU675">
            <v>0</v>
          </cell>
          <cell r="AV675">
            <v>0.52333901192499999</v>
          </cell>
          <cell r="AW675">
            <v>0.39436141304299999</v>
          </cell>
          <cell r="AX675">
            <v>0.30111902339800001</v>
          </cell>
          <cell r="AY675">
            <v>1.18926219821</v>
          </cell>
          <cell r="AZ675">
            <v>0</v>
          </cell>
          <cell r="BA675">
            <v>0.148335015136</v>
          </cell>
          <cell r="BB675">
            <v>0.12847106055499999</v>
          </cell>
          <cell r="BC675">
            <v>8.0254138104000006E-2</v>
          </cell>
          <cell r="BD675">
            <v>-0.77759197324399998</v>
          </cell>
          <cell r="BE675">
            <v>0</v>
          </cell>
          <cell r="BF675">
            <v>5.2999999999999999E-2</v>
          </cell>
          <cell r="BG675">
            <v>-1.1274900398409999</v>
          </cell>
          <cell r="BH675">
            <v>-7.2507552870000005E-2</v>
          </cell>
          <cell r="BI675">
            <v>1.460498960499</v>
          </cell>
          <cell r="BJ675">
            <v>0</v>
          </cell>
          <cell r="BK675">
            <v>-0.457190442744</v>
          </cell>
          <cell r="BL675">
            <v>-0.40001473375899999</v>
          </cell>
        </row>
        <row r="676">
          <cell r="B676" t="str">
            <v>Sales - % Central &amp; Eastern Europe</v>
          </cell>
          <cell r="C676" t="str">
            <v>SALES_CEE</v>
          </cell>
          <cell r="AU676">
            <v>0</v>
          </cell>
          <cell r="AZ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</row>
        <row r="677">
          <cell r="B677" t="str">
            <v>Sales - % Middle East</v>
          </cell>
          <cell r="C677" t="str">
            <v>SALES_ME</v>
          </cell>
          <cell r="D677" t="str">
            <v>USD</v>
          </cell>
          <cell r="AU677">
            <v>0</v>
          </cell>
          <cell r="AZ677">
            <v>0</v>
          </cell>
          <cell r="BE677">
            <v>0</v>
          </cell>
          <cell r="BJ677">
            <v>0</v>
          </cell>
        </row>
        <row r="678">
          <cell r="B678" t="str">
            <v>Sales - % Total Africa</v>
          </cell>
          <cell r="C678" t="str">
            <v>SALES_TOT_AFRICA</v>
          </cell>
          <cell r="D678" t="str">
            <v>USD</v>
          </cell>
          <cell r="F678">
            <v>0</v>
          </cell>
          <cell r="G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Z678">
            <v>0</v>
          </cell>
          <cell r="BE678">
            <v>0</v>
          </cell>
          <cell r="BJ678">
            <v>0</v>
          </cell>
        </row>
        <row r="679">
          <cell r="A679" t="str">
            <v>Items to be removed</v>
          </cell>
          <cell r="B679" t="str">
            <v>Sales - % Other EMEA</v>
          </cell>
          <cell r="C679" t="str">
            <v>SALES_OTH_EMEA</v>
          </cell>
          <cell r="D679" t="str">
            <v>USD</v>
          </cell>
          <cell r="AQ679">
            <v>8764.2999999999993</v>
          </cell>
          <cell r="AR679">
            <v>8794.7999999999993</v>
          </cell>
          <cell r="AS679">
            <v>8876.1</v>
          </cell>
          <cell r="AT679">
            <v>8807.2999999999993</v>
          </cell>
          <cell r="AU679">
            <v>0</v>
          </cell>
          <cell r="AV679">
            <v>8923.4</v>
          </cell>
          <cell r="AW679">
            <v>8851.2999999999993</v>
          </cell>
          <cell r="AX679">
            <v>8759.9</v>
          </cell>
          <cell r="AY679">
            <v>8649.2999999999993</v>
          </cell>
          <cell r="AZ679">
            <v>0</v>
          </cell>
          <cell r="BA679">
            <v>8625.7000000000007</v>
          </cell>
          <cell r="BB679">
            <v>8622.9</v>
          </cell>
          <cell r="BC679">
            <v>8549.7000000000007</v>
          </cell>
          <cell r="BD679">
            <v>8529.5</v>
          </cell>
          <cell r="BE679">
            <v>0</v>
          </cell>
          <cell r="BF679">
            <v>8739.5</v>
          </cell>
          <cell r="BG679">
            <v>5593.9</v>
          </cell>
          <cell r="BH679">
            <v>5602.1</v>
          </cell>
          <cell r="BI679">
            <v>5139.2</v>
          </cell>
          <cell r="BJ679">
            <v>0</v>
          </cell>
          <cell r="BK679">
            <v>5220.3776348123401</v>
          </cell>
          <cell r="BL679">
            <v>5268.5685107121899</v>
          </cell>
        </row>
        <row r="680">
          <cell r="B680" t="str">
            <v>Sales - Total % Asia (incl Australia &amp; New Zealand)</v>
          </cell>
          <cell r="C680" t="str">
            <v>SALES_TOT_ASIA</v>
          </cell>
          <cell r="D680" t="str">
            <v>USD</v>
          </cell>
          <cell r="AQ680">
            <v>59.3</v>
          </cell>
          <cell r="AR680">
            <v>50</v>
          </cell>
          <cell r="AS680">
            <v>46.1</v>
          </cell>
          <cell r="AT680">
            <v>9</v>
          </cell>
          <cell r="AU680">
            <v>0</v>
          </cell>
          <cell r="AV680">
            <v>51.2</v>
          </cell>
          <cell r="AW680">
            <v>38.700000000000003</v>
          </cell>
          <cell r="AX680">
            <v>29.6</v>
          </cell>
          <cell r="AY680">
            <v>117.4</v>
          </cell>
          <cell r="AZ680">
            <v>0</v>
          </cell>
          <cell r="BA680">
            <v>14.7</v>
          </cell>
          <cell r="BB680">
            <v>12.8</v>
          </cell>
          <cell r="BC680">
            <v>8</v>
          </cell>
          <cell r="BD680">
            <v>-77.5</v>
          </cell>
          <cell r="BE680">
            <v>0</v>
          </cell>
          <cell r="BF680">
            <v>5.3</v>
          </cell>
          <cell r="BG680">
            <v>-113.2</v>
          </cell>
          <cell r="BH680">
            <v>-7.2</v>
          </cell>
          <cell r="BI680">
            <v>140.5</v>
          </cell>
          <cell r="BJ680">
            <v>0</v>
          </cell>
          <cell r="BK680">
            <v>-43.331924569121</v>
          </cell>
          <cell r="BL680">
            <v>-37.144343456000001</v>
          </cell>
        </row>
        <row r="681">
          <cell r="B681" t="str">
            <v>Sales - % Other Asia</v>
          </cell>
          <cell r="C681" t="str">
            <v>SALES_OTH_AEJ</v>
          </cell>
          <cell r="D681" t="str">
            <v>USD</v>
          </cell>
          <cell r="AQ681">
            <v>244.4</v>
          </cell>
          <cell r="AR681">
            <v>232.5</v>
          </cell>
          <cell r="AS681">
            <v>235.8</v>
          </cell>
          <cell r="AT681">
            <v>171.2</v>
          </cell>
          <cell r="AU681">
            <v>0</v>
          </cell>
          <cell r="AV681">
            <v>235.9</v>
          </cell>
          <cell r="AW681">
            <v>227</v>
          </cell>
          <cell r="AX681">
            <v>219.6</v>
          </cell>
          <cell r="AY681">
            <v>326.5</v>
          </cell>
          <cell r="AZ681">
            <v>0</v>
          </cell>
          <cell r="BA681">
            <v>167.8</v>
          </cell>
          <cell r="BB681">
            <v>167.2</v>
          </cell>
          <cell r="BC681">
            <v>151.6</v>
          </cell>
          <cell r="BD681">
            <v>20.5</v>
          </cell>
          <cell r="BE681">
            <v>0</v>
          </cell>
          <cell r="BF681">
            <v>119.9</v>
          </cell>
          <cell r="BG681">
            <v>79.3</v>
          </cell>
          <cell r="BH681">
            <v>178.5</v>
          </cell>
          <cell r="BI681">
            <v>131.69999999999999</v>
          </cell>
          <cell r="BJ681">
            <v>0</v>
          </cell>
          <cell r="BK681">
            <v>125.974901307062</v>
          </cell>
          <cell r="BL681">
            <v>132.08282726287101</v>
          </cell>
        </row>
        <row r="682">
          <cell r="A682" t="str">
            <v>Security: Windstream Holdings</v>
          </cell>
          <cell r="B682" t="str">
            <v>Sales - Total % EMEA</v>
          </cell>
          <cell r="C682" t="str">
            <v>SALES_TOT_EMEA</v>
          </cell>
          <cell r="D682" t="str">
            <v>USD</v>
          </cell>
          <cell r="AQ682">
            <v>96.4</v>
          </cell>
          <cell r="AR682">
            <v>82.2</v>
          </cell>
          <cell r="AS682">
            <v>75.099999999999994</v>
          </cell>
          <cell r="AT682">
            <v>11.4</v>
          </cell>
          <cell r="AU682">
            <v>0</v>
          </cell>
          <cell r="AV682">
            <v>55.5</v>
          </cell>
          <cell r="AW682">
            <v>63.3</v>
          </cell>
          <cell r="AX682">
            <v>50.5</v>
          </cell>
          <cell r="AY682">
            <v>171</v>
          </cell>
          <cell r="AZ682">
            <v>0</v>
          </cell>
          <cell r="BA682">
            <v>26.8</v>
          </cell>
          <cell r="BB682">
            <v>24</v>
          </cell>
          <cell r="BC682">
            <v>8.1</v>
          </cell>
          <cell r="BD682">
            <v>-123.5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-69.890200917938003</v>
          </cell>
          <cell r="BL682">
            <v>-59.910231380645001</v>
          </cell>
        </row>
        <row r="683">
          <cell r="A683" t="str">
            <v>Reference Data</v>
          </cell>
          <cell r="B683" t="str">
            <v>Sales - % Western Europe-Ex UK</v>
          </cell>
          <cell r="C683" t="str">
            <v>SALES_EU_EX_UK</v>
          </cell>
          <cell r="D683" t="str">
            <v>USD</v>
          </cell>
          <cell r="AQ683">
            <v>1534.1</v>
          </cell>
          <cell r="AR683">
            <v>1530.3</v>
          </cell>
          <cell r="AS683">
            <v>1541</v>
          </cell>
          <cell r="AT683">
            <v>1534.1</v>
          </cell>
          <cell r="AU683">
            <v>0</v>
          </cell>
          <cell r="AV683">
            <v>1496.5</v>
          </cell>
          <cell r="AW683">
            <v>1501.7</v>
          </cell>
          <cell r="AX683">
            <v>1498.5</v>
          </cell>
          <cell r="AY683">
            <v>1491.4</v>
          </cell>
          <cell r="AZ683">
            <v>0</v>
          </cell>
          <cell r="BA683">
            <v>1427.4</v>
          </cell>
          <cell r="BB683">
            <v>1427.5</v>
          </cell>
          <cell r="BC683">
            <v>1416.6</v>
          </cell>
          <cell r="BD683">
            <v>1403.5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1370.1098329010799</v>
          </cell>
          <cell r="BL683">
            <v>1370.5992000000001</v>
          </cell>
        </row>
        <row r="684">
          <cell r="B684" t="str">
            <v>Ticker</v>
          </cell>
          <cell r="C684" t="str">
            <v>Ticker</v>
          </cell>
          <cell r="D684" t="str">
            <v>USD</v>
          </cell>
          <cell r="E684" t="str">
            <v>WIN</v>
          </cell>
          <cell r="AQ684">
            <v>1426.1</v>
          </cell>
          <cell r="AR684">
            <v>1337.4</v>
          </cell>
          <cell r="AS684">
            <v>1244.5999999999999</v>
          </cell>
          <cell r="AT684">
            <v>1104.8</v>
          </cell>
          <cell r="AU684">
            <v>0</v>
          </cell>
          <cell r="AV684">
            <v>1023.9</v>
          </cell>
          <cell r="AW684">
            <v>946.1</v>
          </cell>
          <cell r="AX684">
            <v>854.8</v>
          </cell>
          <cell r="AY684">
            <v>840.2</v>
          </cell>
          <cell r="AZ684">
            <v>0</v>
          </cell>
          <cell r="BA684">
            <v>722.7</v>
          </cell>
          <cell r="BB684">
            <v>590.20000000000005</v>
          </cell>
          <cell r="BC684">
            <v>458.9</v>
          </cell>
          <cell r="BD684">
            <v>224.8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220.33945968704899</v>
          </cell>
          <cell r="BL684">
            <v>169.26650048721999</v>
          </cell>
        </row>
        <row r="685">
          <cell r="A685" t="str">
            <v>Income Statement</v>
          </cell>
          <cell r="B685" t="str">
            <v>Security Name</v>
          </cell>
          <cell r="C685" t="str">
            <v>Security Name</v>
          </cell>
          <cell r="E685" t="str">
            <v>Windstream Holdings</v>
          </cell>
          <cell r="AU685">
            <v>0</v>
          </cell>
          <cell r="AZ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</row>
        <row r="686">
          <cell r="B686" t="str">
            <v>Interim Type</v>
          </cell>
          <cell r="C686" t="str">
            <v>Interim Type</v>
          </cell>
          <cell r="D686" t="str">
            <v>USD</v>
          </cell>
          <cell r="E686" t="str">
            <v>Q</v>
          </cell>
          <cell r="AQ686">
            <v>-37.1</v>
          </cell>
          <cell r="AR686">
            <v>-32.200000000000003</v>
          </cell>
          <cell r="AS686">
            <v>-29</v>
          </cell>
          <cell r="AT686">
            <v>-2.4</v>
          </cell>
          <cell r="AU686">
            <v>0</v>
          </cell>
          <cell r="AV686">
            <v>-4.3</v>
          </cell>
          <cell r="AW686">
            <v>-24.6</v>
          </cell>
          <cell r="AX686">
            <v>-20.9</v>
          </cell>
          <cell r="AY686">
            <v>-53.6</v>
          </cell>
          <cell r="AZ686">
            <v>0</v>
          </cell>
          <cell r="BA686">
            <v>-12.1</v>
          </cell>
          <cell r="BB686">
            <v>-11.2</v>
          </cell>
          <cell r="BC686">
            <v>-0.1</v>
          </cell>
          <cell r="BD686">
            <v>46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26.558276348816001</v>
          </cell>
          <cell r="BL686">
            <v>22.765887924645</v>
          </cell>
        </row>
        <row r="687">
          <cell r="B687" t="str">
            <v>Publishing Currency</v>
          </cell>
          <cell r="C687" t="str">
            <v>PUB_CURRENCY_ISO</v>
          </cell>
          <cell r="D687" t="str">
            <v>USD</v>
          </cell>
          <cell r="E687" t="str">
            <v>USD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AA687">
            <v>0</v>
          </cell>
          <cell r="AF687">
            <v>0</v>
          </cell>
          <cell r="AK687">
            <v>0</v>
          </cell>
          <cell r="AU687">
            <v>0</v>
          </cell>
          <cell r="AZ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</row>
        <row r="688">
          <cell r="B688" t="str">
            <v>Pricing Currency</v>
          </cell>
          <cell r="C688" t="str">
            <v>PRICE_CURRENCY_ISO</v>
          </cell>
          <cell r="D688" t="str">
            <v>USD</v>
          </cell>
          <cell r="E688" t="str">
            <v>USD</v>
          </cell>
          <cell r="AQ688">
            <v>59.3</v>
          </cell>
          <cell r="AR688">
            <v>50</v>
          </cell>
          <cell r="AS688">
            <v>46.1</v>
          </cell>
          <cell r="AT688">
            <v>9</v>
          </cell>
          <cell r="AU688">
            <v>0</v>
          </cell>
          <cell r="AV688">
            <v>51.2</v>
          </cell>
          <cell r="AW688">
            <v>38.700000000000003</v>
          </cell>
          <cell r="AX688">
            <v>29.6</v>
          </cell>
          <cell r="AY688">
            <v>117.4</v>
          </cell>
          <cell r="AZ688">
            <v>0</v>
          </cell>
          <cell r="BA688">
            <v>14.7</v>
          </cell>
          <cell r="BB688">
            <v>12.8</v>
          </cell>
          <cell r="BC688">
            <v>8</v>
          </cell>
          <cell r="BD688">
            <v>-77.5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-43.331924569121</v>
          </cell>
          <cell r="BL688">
            <v>-37.144343456000001</v>
          </cell>
        </row>
        <row r="689">
          <cell r="B689" t="str">
            <v>Reporting Currency</v>
          </cell>
          <cell r="C689" t="str">
            <v>CURRENCY_ISO</v>
          </cell>
          <cell r="D689" t="str">
            <v>USD</v>
          </cell>
          <cell r="E689" t="str">
            <v>USD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Z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</row>
        <row r="690">
          <cell r="A690" t="str">
            <v>General Information</v>
          </cell>
          <cell r="B690" t="str">
            <v>Net income (pre-exceptionals)</v>
          </cell>
          <cell r="C690" t="str">
            <v>NET_EARNING</v>
          </cell>
          <cell r="D690" t="str">
            <v>USD</v>
          </cell>
          <cell r="AQ690">
            <v>59.3</v>
          </cell>
          <cell r="AR690">
            <v>50</v>
          </cell>
          <cell r="AS690">
            <v>46.1</v>
          </cell>
          <cell r="AT690">
            <v>9</v>
          </cell>
          <cell r="AU690">
            <v>164.4</v>
          </cell>
          <cell r="AV690">
            <v>51.2</v>
          </cell>
          <cell r="AW690">
            <v>38.700000000000003</v>
          </cell>
          <cell r="AX690">
            <v>29.6</v>
          </cell>
          <cell r="AY690">
            <v>117.4</v>
          </cell>
          <cell r="AZ690">
            <v>236.9</v>
          </cell>
          <cell r="BA690">
            <v>14.7</v>
          </cell>
          <cell r="BB690">
            <v>12.8</v>
          </cell>
          <cell r="BC690">
            <v>8</v>
          </cell>
          <cell r="BD690">
            <v>-77.5</v>
          </cell>
          <cell r="BE690">
            <v>-42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25.4</v>
          </cell>
          <cell r="BK690">
            <v>-43.331924569121</v>
          </cell>
          <cell r="BL690">
            <v>-37.144343456000001</v>
          </cell>
        </row>
        <row r="691">
          <cell r="A691" t="str">
            <v>Reference Data</v>
          </cell>
          <cell r="B691" t="str">
            <v>Americas Investment List</v>
          </cell>
          <cell r="C691" t="str">
            <v>AMER_LIST</v>
          </cell>
          <cell r="D691" t="str">
            <v>USD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AQ691">
            <v>16.581</v>
          </cell>
          <cell r="AR691">
            <v>20.224</v>
          </cell>
          <cell r="AS691">
            <v>-66.258099200556998</v>
          </cell>
          <cell r="AT691">
            <v>55.360999999999997</v>
          </cell>
          <cell r="AU691">
            <v>26.02011126</v>
          </cell>
          <cell r="AV691">
            <v>7.5</v>
          </cell>
          <cell r="AW691">
            <v>20.18</v>
          </cell>
          <cell r="AX691">
            <v>29.38</v>
          </cell>
          <cell r="AY691">
            <v>-58.17</v>
          </cell>
          <cell r="BA691">
            <v>9.0839999999999996</v>
          </cell>
          <cell r="BB691">
            <v>11.112</v>
          </cell>
          <cell r="BC691">
            <v>9.9429999999999996</v>
          </cell>
          <cell r="BD691">
            <v>95.44</v>
          </cell>
          <cell r="BE691">
            <v>125.40190120247399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65.889687999016999</v>
          </cell>
          <cell r="BK691">
            <v>-0.44400000000000001</v>
          </cell>
        </row>
        <row r="692">
          <cell r="B692" t="str">
            <v>Americas Conviction List</v>
          </cell>
          <cell r="C692" t="str">
            <v>AMER_CONVICTION</v>
          </cell>
          <cell r="D692" t="str">
            <v>USD</v>
          </cell>
          <cell r="E692" t="str">
            <v>WIN</v>
          </cell>
          <cell r="AQ692">
            <v>75.881</v>
          </cell>
          <cell r="AR692">
            <v>70.224000000000004</v>
          </cell>
          <cell r="AS692">
            <v>-20.158099200557</v>
          </cell>
          <cell r="AT692">
            <v>64.361000000000004</v>
          </cell>
          <cell r="AU692">
            <v>190.42011126</v>
          </cell>
          <cell r="AV692">
            <v>58.7</v>
          </cell>
          <cell r="AW692">
            <v>58.88</v>
          </cell>
          <cell r="AX692">
            <v>58.98</v>
          </cell>
          <cell r="AY692">
            <v>59.23</v>
          </cell>
          <cell r="AZ692">
            <v>236.9</v>
          </cell>
          <cell r="BA692">
            <v>23.783999999999999</v>
          </cell>
          <cell r="BB692">
            <v>23.911999999999999</v>
          </cell>
          <cell r="BC692">
            <v>17.943000000000001</v>
          </cell>
          <cell r="BD692">
            <v>17.940000000000001</v>
          </cell>
          <cell r="BE692">
            <v>83.401901202473994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91.289687999017005</v>
          </cell>
          <cell r="BK692">
            <v>-43.331924569121</v>
          </cell>
          <cell r="BL692">
            <v>-37.144343456000001</v>
          </cell>
        </row>
        <row r="693">
          <cell r="A693" t="str">
            <v>Security: Windstream Holdings</v>
          </cell>
          <cell r="B693" t="str">
            <v>Legal rating</v>
          </cell>
          <cell r="C693" t="str">
            <v>LEGAL_RATING</v>
          </cell>
          <cell r="D693" t="str">
            <v>USD</v>
          </cell>
          <cell r="E693" t="str">
            <v>Not Rated</v>
          </cell>
          <cell r="AQ693">
            <v>0.60955970532799997</v>
          </cell>
          <cell r="AR693">
            <v>0.51317139924699995</v>
          </cell>
          <cell r="AS693">
            <v>0.47298221614199998</v>
          </cell>
          <cell r="AT693">
            <v>9.2291915912000005E-2</v>
          </cell>
          <cell r="AU693">
            <v>1.687596236099</v>
          </cell>
          <cell r="AV693">
            <v>0.52369587453099997</v>
          </cell>
          <cell r="AW693">
            <v>0.39449541284400003</v>
          </cell>
          <cell r="AX693">
            <v>0.30127226463099999</v>
          </cell>
          <cell r="AY693">
            <v>1.18926219821</v>
          </cell>
          <cell r="AZ693">
            <v>2.4120142541999998</v>
          </cell>
          <cell r="BA693">
            <v>0.14845985524300001</v>
          </cell>
          <cell r="BB693">
            <v>0.12851405622500001</v>
          </cell>
          <cell r="BC693">
            <v>8.0321285140999996E-2</v>
          </cell>
          <cell r="BD693">
            <v>-0.77759197324399998</v>
          </cell>
          <cell r="BE693">
            <v>-0.42218126989400001</v>
          </cell>
          <cell r="BF693">
            <v>5.3053053053000003E-2</v>
          </cell>
          <cell r="BG693">
            <v>-1.1274900398409999</v>
          </cell>
          <cell r="BH693">
            <v>-7.2507552870000005E-2</v>
          </cell>
          <cell r="BI693">
            <v>1.460498960499</v>
          </cell>
          <cell r="BJ693">
            <v>0.25682507583399999</v>
          </cell>
          <cell r="BK693">
            <v>-0.457190442744</v>
          </cell>
          <cell r="BL693">
            <v>-0.40001473375899999</v>
          </cell>
        </row>
        <row r="694">
          <cell r="A694" t="str">
            <v>Reference Data</v>
          </cell>
          <cell r="B694" t="str">
            <v>Target price</v>
          </cell>
          <cell r="C694" t="str">
            <v>TARGET_PRICE</v>
          </cell>
          <cell r="D694" t="str">
            <v>USD</v>
          </cell>
          <cell r="E694" t="str">
            <v>Q</v>
          </cell>
          <cell r="AQ694">
            <v>0.60955970532799997</v>
          </cell>
          <cell r="AR694">
            <v>0.51264524948699997</v>
          </cell>
          <cell r="AS694">
            <v>0.47257816504400002</v>
          </cell>
          <cell r="AT694">
            <v>9.2291915912000005E-2</v>
          </cell>
          <cell r="AU694">
            <v>1.6824151458300001</v>
          </cell>
          <cell r="AV694">
            <v>0.52333901192499999</v>
          </cell>
          <cell r="AW694">
            <v>0.39436141304299999</v>
          </cell>
          <cell r="AX694">
            <v>0.30111902339800001</v>
          </cell>
          <cell r="AY694">
            <v>1.18926219821</v>
          </cell>
          <cell r="AZ694">
            <v>2.410378158386</v>
          </cell>
          <cell r="BA694">
            <v>0.148335015136</v>
          </cell>
          <cell r="BB694">
            <v>0.12847106055499999</v>
          </cell>
          <cell r="BC694">
            <v>8.0254138104000006E-2</v>
          </cell>
          <cell r="BD694">
            <v>-0.77759197324399998</v>
          </cell>
          <cell r="BE694">
            <v>-0.42218126989400001</v>
          </cell>
          <cell r="BF694">
            <v>5.2999999999999999E-2</v>
          </cell>
          <cell r="BG694">
            <v>-1.1274900398409999</v>
          </cell>
          <cell r="BH694">
            <v>-7.2507552870000005E-2</v>
          </cell>
          <cell r="BI694">
            <v>1.460498960499</v>
          </cell>
          <cell r="BJ694">
            <v>0.25682507583399999</v>
          </cell>
          <cell r="BK694">
            <v>-0.457190442744</v>
          </cell>
          <cell r="BL694">
            <v>-0.40001473375899999</v>
          </cell>
        </row>
        <row r="695">
          <cell r="B695" t="str">
            <v>Target price period</v>
          </cell>
          <cell r="C695" t="str">
            <v>TP_PERIOD</v>
          </cell>
          <cell r="D695" t="str">
            <v>USD</v>
          </cell>
          <cell r="E695" t="str">
            <v>USD</v>
          </cell>
          <cell r="AQ695">
            <v>0.78</v>
          </cell>
          <cell r="AR695">
            <v>0.72073896681500005</v>
          </cell>
          <cell r="AS695">
            <v>-0.20682044323400001</v>
          </cell>
          <cell r="AT695">
            <v>0.66</v>
          </cell>
          <cell r="AU695">
            <v>1.954697463747</v>
          </cell>
          <cell r="AV695">
            <v>0.60040913740199997</v>
          </cell>
          <cell r="AW695">
            <v>0.60020387359799998</v>
          </cell>
          <cell r="AX695">
            <v>0.60030534351099996</v>
          </cell>
          <cell r="AY695">
            <v>0.6</v>
          </cell>
          <cell r="AZ695">
            <v>2.4120142541999998</v>
          </cell>
          <cell r="BA695">
            <v>0.24020198619800001</v>
          </cell>
          <cell r="BB695">
            <v>0.24008032128500001</v>
          </cell>
          <cell r="BC695">
            <v>0.18015060241</v>
          </cell>
          <cell r="BD695">
            <v>0.18</v>
          </cell>
          <cell r="BE695">
            <v>0.83835048955400004</v>
          </cell>
          <cell r="BF695">
            <v>0.17990663336000001</v>
          </cell>
          <cell r="BG695">
            <v>-0.52</v>
          </cell>
          <cell r="BH695">
            <v>-0.09</v>
          </cell>
          <cell r="BI695">
            <v>1.41</v>
          </cell>
          <cell r="BJ695">
            <v>0.92305043477299997</v>
          </cell>
          <cell r="BK695">
            <v>-0.457190442744</v>
          </cell>
          <cell r="BL695">
            <v>-0.40001473375899999</v>
          </cell>
        </row>
        <row r="696">
          <cell r="B696" t="str">
            <v>Current shares outstanding (mn)</v>
          </cell>
          <cell r="C696" t="str">
            <v>NUM_SH</v>
          </cell>
          <cell r="D696" t="str">
            <v>USD</v>
          </cell>
          <cell r="E696">
            <v>96.310036999999994</v>
          </cell>
          <cell r="AQ696">
            <v>0.78</v>
          </cell>
          <cell r="AR696">
            <v>0.72073896681500005</v>
          </cell>
          <cell r="AS696">
            <v>-0.20682044323400001</v>
          </cell>
          <cell r="AT696">
            <v>0.66</v>
          </cell>
          <cell r="AU696">
            <v>1.954697463747</v>
          </cell>
          <cell r="AV696">
            <v>0.60040913740199997</v>
          </cell>
          <cell r="AW696">
            <v>0.60020387359799998</v>
          </cell>
          <cell r="AX696">
            <v>0.60030534351099996</v>
          </cell>
          <cell r="AY696">
            <v>0.6</v>
          </cell>
          <cell r="AZ696">
            <v>2.4120142541999998</v>
          </cell>
          <cell r="BA696">
            <v>0.24020198619800001</v>
          </cell>
          <cell r="BB696">
            <v>0.24008032128500001</v>
          </cell>
          <cell r="BC696">
            <v>0.18015060241</v>
          </cell>
          <cell r="BD696">
            <v>0.18</v>
          </cell>
          <cell r="BE696">
            <v>0.83835048955400004</v>
          </cell>
          <cell r="BF696">
            <v>0.17990663336000001</v>
          </cell>
          <cell r="BG696">
            <v>-0.52</v>
          </cell>
          <cell r="BH696">
            <v>-0.09</v>
          </cell>
          <cell r="BI696">
            <v>1.41</v>
          </cell>
          <cell r="BJ696">
            <v>0.92305043477299997</v>
          </cell>
          <cell r="BK696">
            <v>-0.457190442744</v>
          </cell>
          <cell r="BL696">
            <v>-0.40001473375899999</v>
          </cell>
        </row>
        <row r="697">
          <cell r="B697" t="str">
            <v>Free float</v>
          </cell>
          <cell r="C697" t="str">
            <v>FREE_FLOAT</v>
          </cell>
          <cell r="D697" t="str">
            <v>USD</v>
          </cell>
          <cell r="E697" t="str">
            <v>USD</v>
          </cell>
          <cell r="AQ697">
            <v>-146.5</v>
          </cell>
          <cell r="AR697">
            <v>-147</v>
          </cell>
          <cell r="AS697">
            <v>-147</v>
          </cell>
          <cell r="AT697">
            <v>-147.5</v>
          </cell>
          <cell r="AU697">
            <v>-588</v>
          </cell>
          <cell r="AV697">
            <v>-148.1</v>
          </cell>
          <cell r="AW697">
            <v>-148.19999999999999</v>
          </cell>
          <cell r="AX697">
            <v>-148.30000000000001</v>
          </cell>
          <cell r="AY697">
            <v>-149</v>
          </cell>
          <cell r="AZ697">
            <v>-593.6</v>
          </cell>
          <cell r="BA697">
            <v>-150.19999999999999</v>
          </cell>
          <cell r="BB697">
            <v>-150.69999999999999</v>
          </cell>
          <cell r="BC697">
            <v>-150.69999999999999</v>
          </cell>
          <cell r="BD697">
            <v>-150.6</v>
          </cell>
          <cell r="BE697">
            <v>-602.20000000000005</v>
          </cell>
          <cell r="BF697">
            <v>-151.5</v>
          </cell>
          <cell r="BG697">
            <v>-191.1</v>
          </cell>
          <cell r="BH697">
            <v>-11.5</v>
          </cell>
          <cell r="BI697">
            <v>-15.1</v>
          </cell>
          <cell r="BJ697">
            <v>-369.2</v>
          </cell>
          <cell r="BK697">
            <v>-14.216807871915</v>
          </cell>
          <cell r="BL697">
            <v>-13.928615743829001</v>
          </cell>
        </row>
        <row r="698">
          <cell r="A698" t="str">
            <v>Publishing Items</v>
          </cell>
          <cell r="B698" t="str">
            <v>DPS, dividend per share</v>
          </cell>
          <cell r="C698" t="str">
            <v>DPS</v>
          </cell>
          <cell r="D698" t="str">
            <v>USD</v>
          </cell>
          <cell r="E698" t="str">
            <v>USD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AQ698">
            <v>1.5</v>
          </cell>
          <cell r="AR698">
            <v>1.5</v>
          </cell>
          <cell r="AS698">
            <v>1.5</v>
          </cell>
          <cell r="AT698">
            <v>1.5</v>
          </cell>
          <cell r="AU698">
            <v>6</v>
          </cell>
          <cell r="AV698">
            <v>1.5</v>
          </cell>
          <cell r="AW698">
            <v>1.5</v>
          </cell>
          <cell r="AX698">
            <v>1.5</v>
          </cell>
          <cell r="AY698">
            <v>1.5</v>
          </cell>
          <cell r="AZ698">
            <v>6</v>
          </cell>
          <cell r="BA698">
            <v>1.5</v>
          </cell>
          <cell r="BB698">
            <v>1.5</v>
          </cell>
          <cell r="BC698">
            <v>1.5</v>
          </cell>
          <cell r="BD698">
            <v>1.5</v>
          </cell>
          <cell r="BE698">
            <v>6</v>
          </cell>
          <cell r="BF698">
            <v>0.15</v>
          </cell>
          <cell r="BG698">
            <v>0.15</v>
          </cell>
          <cell r="BH698">
            <v>0.15</v>
          </cell>
          <cell r="BI698">
            <v>0.15</v>
          </cell>
          <cell r="BJ698">
            <v>0.6</v>
          </cell>
          <cell r="BK698">
            <v>0.15</v>
          </cell>
          <cell r="BL698">
            <v>0.15</v>
          </cell>
        </row>
        <row r="699">
          <cell r="B699" t="str">
            <v>Book value per share, BVPS (Pub)</v>
          </cell>
          <cell r="C699" t="str">
            <v>BVPS_PUB</v>
          </cell>
          <cell r="D699" t="str">
            <v>USD</v>
          </cell>
          <cell r="E699" t="str">
            <v>USD</v>
          </cell>
          <cell r="AQ699">
            <v>14.641683778234</v>
          </cell>
          <cell r="AR699">
            <v>13.731006160164</v>
          </cell>
          <cell r="AS699">
            <v>12.767310651393</v>
          </cell>
          <cell r="AT699">
            <v>11.337095946639</v>
          </cell>
          <cell r="AU699">
            <v>11.337095946639</v>
          </cell>
          <cell r="AV699">
            <v>10.43199184921</v>
          </cell>
          <cell r="AW699">
            <v>9.6442405708459997</v>
          </cell>
          <cell r="AX699">
            <v>8.6605876393110002</v>
          </cell>
          <cell r="AY699">
            <v>8.5112274185380006</v>
          </cell>
          <cell r="AZ699">
            <v>8.5112274185380006</v>
          </cell>
          <cell r="BA699">
            <v>7.2390651085139996</v>
          </cell>
          <cell r="BB699">
            <v>5.9257028112450003</v>
          </cell>
          <cell r="BC699">
            <v>4.6066588589590003</v>
          </cell>
          <cell r="BD699">
            <v>2.236815920398</v>
          </cell>
          <cell r="BE699">
            <v>2.236815920398</v>
          </cell>
          <cell r="BF699">
            <v>0.95095095095100002</v>
          </cell>
          <cell r="BG699">
            <v>4.1819798028830002</v>
          </cell>
          <cell r="BH699">
            <v>1.7257425742570001</v>
          </cell>
          <cell r="BI699">
            <v>3.168562564633</v>
          </cell>
          <cell r="BJ699">
            <v>3.168562564633</v>
          </cell>
          <cell r="BK699">
            <v>3.5067497403950001</v>
          </cell>
          <cell r="BL699">
            <v>3.414937759336</v>
          </cell>
        </row>
        <row r="700">
          <cell r="B700" t="str">
            <v>DPS, dividend per share (Pub)</v>
          </cell>
          <cell r="C700" t="str">
            <v>DPS_PUB</v>
          </cell>
          <cell r="D700" t="str">
            <v>USD</v>
          </cell>
          <cell r="E700" t="str">
            <v>USD</v>
          </cell>
          <cell r="AQ700">
            <v>1.5</v>
          </cell>
          <cell r="AR700">
            <v>1.5</v>
          </cell>
          <cell r="AS700">
            <v>1.5</v>
          </cell>
          <cell r="AT700">
            <v>1.5</v>
          </cell>
          <cell r="AU700">
            <v>6</v>
          </cell>
          <cell r="AV700">
            <v>1.5</v>
          </cell>
          <cell r="AW700">
            <v>1.5</v>
          </cell>
          <cell r="AX700">
            <v>1.5</v>
          </cell>
          <cell r="AY700">
            <v>1.5</v>
          </cell>
          <cell r="AZ700">
            <v>6</v>
          </cell>
          <cell r="BA700">
            <v>1.5</v>
          </cell>
          <cell r="BB700">
            <v>1.5</v>
          </cell>
          <cell r="BC700">
            <v>1.5</v>
          </cell>
          <cell r="BD700">
            <v>1.5</v>
          </cell>
          <cell r="BE700">
            <v>6</v>
          </cell>
          <cell r="BF700">
            <v>1.5</v>
          </cell>
          <cell r="BG700">
            <v>1.9033864541829999</v>
          </cell>
          <cell r="BH700">
            <v>0.15</v>
          </cell>
          <cell r="BI700">
            <v>0.15</v>
          </cell>
          <cell r="BJ700">
            <v>0.6</v>
          </cell>
          <cell r="BK700">
            <v>0.15</v>
          </cell>
          <cell r="BL700">
            <v>0.15</v>
          </cell>
        </row>
        <row r="701">
          <cell r="A701" t="str">
            <v>General Information</v>
          </cell>
          <cell r="B701" t="str">
            <v>Special dividend per share</v>
          </cell>
          <cell r="C701" t="str">
            <v>DPS_SPECIAL_PUB</v>
          </cell>
          <cell r="D701" t="str">
            <v>USD</v>
          </cell>
          <cell r="E701" t="str">
            <v>Not Rated</v>
          </cell>
          <cell r="AQ701">
            <v>97.4</v>
          </cell>
          <cell r="AR701">
            <v>97.4</v>
          </cell>
          <cell r="AS701">
            <v>97.483333333332993</v>
          </cell>
          <cell r="AT701">
            <v>97.45</v>
          </cell>
          <cell r="AU701">
            <v>97.45</v>
          </cell>
          <cell r="AV701">
            <v>98.15</v>
          </cell>
          <cell r="AW701">
            <v>98.1</v>
          </cell>
          <cell r="AX701">
            <v>98.7</v>
          </cell>
          <cell r="AY701">
            <v>98.716666666666995</v>
          </cell>
          <cell r="AZ701">
            <v>98.716666666666995</v>
          </cell>
          <cell r="BA701">
            <v>99.833333333333002</v>
          </cell>
          <cell r="BB701">
            <v>99.6</v>
          </cell>
          <cell r="BC701">
            <v>99.616666666667001</v>
          </cell>
          <cell r="BD701">
            <v>100.5</v>
          </cell>
          <cell r="BE701">
            <v>100.5</v>
          </cell>
          <cell r="BF701">
            <v>99.9</v>
          </cell>
          <cell r="BG701">
            <v>104.017719</v>
          </cell>
          <cell r="BH701">
            <v>101</v>
          </cell>
          <cell r="BI701">
            <v>96.7</v>
          </cell>
          <cell r="BJ701">
            <v>96.7</v>
          </cell>
          <cell r="BK701">
            <v>92.857438292194999</v>
          </cell>
          <cell r="BL701">
            <v>92.857438292194999</v>
          </cell>
        </row>
        <row r="702">
          <cell r="A702" t="str">
            <v>Additional Income Statement Items</v>
          </cell>
          <cell r="B702" t="str">
            <v>EBITDA (Pub)</v>
          </cell>
          <cell r="C702" t="str">
            <v>EBITDA_PUB</v>
          </cell>
          <cell r="D702" t="str">
            <v>USD</v>
          </cell>
          <cell r="E702" t="str">
            <v>Sell</v>
          </cell>
          <cell r="AQ702">
            <v>586</v>
          </cell>
          <cell r="AR702">
            <v>589.70000000000005</v>
          </cell>
          <cell r="AS702">
            <v>590.70000000000005</v>
          </cell>
          <cell r="AT702">
            <v>617.4</v>
          </cell>
          <cell r="AU702">
            <v>2383.8000000000002</v>
          </cell>
          <cell r="AV702">
            <v>586.29999999999995</v>
          </cell>
          <cell r="AW702">
            <v>581.4</v>
          </cell>
          <cell r="AX702">
            <v>574.5</v>
          </cell>
          <cell r="AY702">
            <v>575.9</v>
          </cell>
          <cell r="AZ702">
            <v>2318.1</v>
          </cell>
          <cell r="BA702">
            <v>528.70000000000005</v>
          </cell>
          <cell r="BB702">
            <v>530.6</v>
          </cell>
          <cell r="BC702">
            <v>510.8</v>
          </cell>
          <cell r="BD702">
            <v>516.29999999999995</v>
          </cell>
          <cell r="BE702">
            <v>2086.4</v>
          </cell>
          <cell r="BF702">
            <v>481.3</v>
          </cell>
          <cell r="BG702">
            <v>479.3</v>
          </cell>
          <cell r="BH702">
            <v>540.5</v>
          </cell>
          <cell r="BI702">
            <v>503.2</v>
          </cell>
          <cell r="BJ702">
            <v>2004.3</v>
          </cell>
          <cell r="BK702">
            <v>485.3</v>
          </cell>
          <cell r="BL702">
            <v>482.2</v>
          </cell>
        </row>
        <row r="703">
          <cell r="B703" t="str">
            <v>EPS (Pub)</v>
          </cell>
          <cell r="C703" t="str">
            <v>EPS_PUB</v>
          </cell>
          <cell r="D703" t="str">
            <v>USD</v>
          </cell>
          <cell r="E703" t="str">
            <v>12 months</v>
          </cell>
          <cell r="AQ703">
            <v>0.60955970532799997</v>
          </cell>
          <cell r="AR703">
            <v>0.51264524948699997</v>
          </cell>
          <cell r="AS703">
            <v>0.47257816504400002</v>
          </cell>
          <cell r="AT703">
            <v>9.2291915912000005E-2</v>
          </cell>
          <cell r="AU703">
            <v>1.6824151458300001</v>
          </cell>
          <cell r="AV703">
            <v>0.52333901192499999</v>
          </cell>
          <cell r="AW703">
            <v>0.39436141304299999</v>
          </cell>
          <cell r="AX703">
            <v>0.30111902339800001</v>
          </cell>
          <cell r="AY703">
            <v>1.18926219821</v>
          </cell>
          <cell r="AZ703">
            <v>2.410378158386</v>
          </cell>
          <cell r="BA703">
            <v>0.148335015136</v>
          </cell>
          <cell r="BB703">
            <v>0.12847106055499999</v>
          </cell>
          <cell r="BC703">
            <v>8.0254138104000006E-2</v>
          </cell>
          <cell r="BD703">
            <v>-0.77759197324399998</v>
          </cell>
          <cell r="BE703">
            <v>-0.42218126989400001</v>
          </cell>
          <cell r="BF703">
            <v>5.2999999999999999E-2</v>
          </cell>
          <cell r="BG703">
            <v>-1.1274900398409999</v>
          </cell>
          <cell r="BH703">
            <v>-7.2507552870000005E-2</v>
          </cell>
          <cell r="BI703">
            <v>1.460498960499</v>
          </cell>
          <cell r="BJ703">
            <v>0.25682507583399999</v>
          </cell>
          <cell r="BK703">
            <v>-2.5151843817790001</v>
          </cell>
          <cell r="BL703">
            <v>1.6163793103E-2</v>
          </cell>
        </row>
        <row r="704">
          <cell r="A704" t="str">
            <v>ESO</v>
          </cell>
          <cell r="B704" t="str">
            <v>EPS (excl. ESO) (Pub)</v>
          </cell>
          <cell r="C704" t="str">
            <v>EPS_PUB_EX_ESO</v>
          </cell>
          <cell r="D704" t="str">
            <v>USD</v>
          </cell>
          <cell r="E704">
            <v>96.310036999999994</v>
          </cell>
        </row>
        <row r="705">
          <cell r="B705" t="str">
            <v>EV adjustment (Pub)</v>
          </cell>
          <cell r="C705" t="str">
            <v>EV_ADJ_PUB</v>
          </cell>
          <cell r="D705" t="str">
            <v>USD</v>
          </cell>
          <cell r="E705">
            <v>7</v>
          </cell>
          <cell r="F705">
            <v>0</v>
          </cell>
          <cell r="G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</row>
        <row r="706">
          <cell r="A706" t="str">
            <v>Publishing Items</v>
          </cell>
          <cell r="B706" t="str">
            <v>Net debt (Pub)</v>
          </cell>
          <cell r="C706" t="str">
            <v>NET_DEBT_PUB</v>
          </cell>
          <cell r="D706" t="str">
            <v>USD</v>
          </cell>
          <cell r="E706" t="str">
            <v>12 months</v>
          </cell>
          <cell r="AQ706">
            <v>8764.2999999999993</v>
          </cell>
          <cell r="AR706">
            <v>8794.7999999999993</v>
          </cell>
          <cell r="AS706">
            <v>8876.1</v>
          </cell>
          <cell r="AT706">
            <v>8807.2999999999993</v>
          </cell>
          <cell r="AU706">
            <v>8807.2999999999993</v>
          </cell>
          <cell r="AV706">
            <v>8923.4</v>
          </cell>
          <cell r="AW706">
            <v>8851.2999999999993</v>
          </cell>
          <cell r="AX706">
            <v>8759.9</v>
          </cell>
          <cell r="AY706">
            <v>8649.2999999999993</v>
          </cell>
          <cell r="AZ706">
            <v>8649.2999999999993</v>
          </cell>
          <cell r="BA706">
            <v>8625.7000000000007</v>
          </cell>
          <cell r="BB706">
            <v>8622.9</v>
          </cell>
          <cell r="BC706">
            <v>8549.7000000000007</v>
          </cell>
          <cell r="BD706">
            <v>8529.5</v>
          </cell>
          <cell r="BE706">
            <v>8529.5</v>
          </cell>
          <cell r="BF706">
            <v>8739.5</v>
          </cell>
          <cell r="BG706">
            <v>5593.9</v>
          </cell>
          <cell r="BH706">
            <v>5602.1</v>
          </cell>
          <cell r="BI706">
            <v>5139.2</v>
          </cell>
          <cell r="BJ706">
            <v>5139.2</v>
          </cell>
          <cell r="BK706">
            <v>5370.4</v>
          </cell>
          <cell r="BL706">
            <v>4701.8999999999996</v>
          </cell>
        </row>
        <row r="707">
          <cell r="B707" t="str">
            <v>Net income (Pub)</v>
          </cell>
          <cell r="C707" t="str">
            <v>NI_PUB</v>
          </cell>
          <cell r="D707" t="str">
            <v>USD</v>
          </cell>
          <cell r="E707">
            <v>96.310036999999994</v>
          </cell>
          <cell r="AQ707">
            <v>59.3</v>
          </cell>
          <cell r="AR707">
            <v>50</v>
          </cell>
          <cell r="AS707">
            <v>46.1</v>
          </cell>
          <cell r="AT707">
            <v>9</v>
          </cell>
          <cell r="AU707">
            <v>164.4</v>
          </cell>
          <cell r="AV707">
            <v>51.2</v>
          </cell>
          <cell r="AW707">
            <v>38.700000000000003</v>
          </cell>
          <cell r="AX707">
            <v>29.6</v>
          </cell>
          <cell r="AY707">
            <v>117.4</v>
          </cell>
          <cell r="AZ707">
            <v>236.9</v>
          </cell>
          <cell r="BA707">
            <v>14.7</v>
          </cell>
          <cell r="BB707">
            <v>12.8</v>
          </cell>
          <cell r="BC707">
            <v>8</v>
          </cell>
          <cell r="BD707">
            <v>-77.5</v>
          </cell>
          <cell r="BE707">
            <v>-42</v>
          </cell>
          <cell r="BF707">
            <v>5.3</v>
          </cell>
          <cell r="BG707">
            <v>-113.2</v>
          </cell>
          <cell r="BH707">
            <v>-7.2</v>
          </cell>
          <cell r="BI707">
            <v>140.5</v>
          </cell>
          <cell r="BJ707">
            <v>25.4</v>
          </cell>
          <cell r="BK707">
            <v>-231.9</v>
          </cell>
          <cell r="BL707">
            <v>1.5</v>
          </cell>
        </row>
        <row r="708">
          <cell r="B708" t="str">
            <v>EBIT, operating profit (Pub)</v>
          </cell>
          <cell r="C708" t="str">
            <v>EBIT_PUB</v>
          </cell>
          <cell r="D708" t="str">
            <v>USD</v>
          </cell>
          <cell r="AQ708">
            <v>244.4</v>
          </cell>
          <cell r="AR708">
            <v>232.5</v>
          </cell>
          <cell r="AS708">
            <v>235.8</v>
          </cell>
          <cell r="AT708">
            <v>171.2</v>
          </cell>
          <cell r="AU708">
            <v>883.9</v>
          </cell>
          <cell r="AV708">
            <v>235.9</v>
          </cell>
          <cell r="AW708">
            <v>227</v>
          </cell>
          <cell r="AX708">
            <v>219.6</v>
          </cell>
          <cell r="AY708">
            <v>326.5</v>
          </cell>
          <cell r="AZ708">
            <v>1009</v>
          </cell>
          <cell r="BA708">
            <v>167.8</v>
          </cell>
          <cell r="BB708">
            <v>167.2</v>
          </cell>
          <cell r="BC708">
            <v>151.6</v>
          </cell>
          <cell r="BD708">
            <v>20.5</v>
          </cell>
          <cell r="BE708">
            <v>507.1</v>
          </cell>
          <cell r="BF708">
            <v>119.9</v>
          </cell>
          <cell r="BG708">
            <v>79.3</v>
          </cell>
          <cell r="BH708">
            <v>178.5</v>
          </cell>
          <cell r="BI708">
            <v>131.69999999999999</v>
          </cell>
          <cell r="BJ708">
            <v>509.4</v>
          </cell>
          <cell r="BK708">
            <v>157.69999999999999</v>
          </cell>
          <cell r="BL708">
            <v>154.6</v>
          </cell>
        </row>
        <row r="709">
          <cell r="A709" t="str">
            <v>Publishing Items</v>
          </cell>
          <cell r="B709" t="str">
            <v>Pre-tax profit (Pub)</v>
          </cell>
          <cell r="C709" t="str">
            <v>PTP_PUB</v>
          </cell>
          <cell r="D709" t="str">
            <v>USD</v>
          </cell>
          <cell r="AQ709">
            <v>96.4</v>
          </cell>
          <cell r="AR709">
            <v>82.2</v>
          </cell>
          <cell r="AS709">
            <v>75.099999999999994</v>
          </cell>
          <cell r="AT709">
            <v>11.4</v>
          </cell>
          <cell r="AU709">
            <v>265.10000000000002</v>
          </cell>
          <cell r="AV709">
            <v>55.5</v>
          </cell>
          <cell r="AW709">
            <v>63.3</v>
          </cell>
          <cell r="AX709">
            <v>50.5</v>
          </cell>
          <cell r="AY709">
            <v>171</v>
          </cell>
          <cell r="AZ709">
            <v>340.3</v>
          </cell>
          <cell r="BA709">
            <v>26.8</v>
          </cell>
          <cell r="BB709">
            <v>24</v>
          </cell>
          <cell r="BC709">
            <v>8.1</v>
          </cell>
          <cell r="BD709">
            <v>-123.5</v>
          </cell>
          <cell r="BE709">
            <v>-64.599999999999994</v>
          </cell>
          <cell r="BF709">
            <v>-22.4</v>
          </cell>
          <cell r="BG709">
            <v>-159.30000000000001</v>
          </cell>
          <cell r="BH709">
            <v>-26.7</v>
          </cell>
          <cell r="BI709">
            <v>251.8</v>
          </cell>
          <cell r="BJ709">
            <v>43.4</v>
          </cell>
          <cell r="BK709">
            <v>-63.2</v>
          </cell>
          <cell r="BL709">
            <v>-9.9</v>
          </cell>
        </row>
        <row r="710">
          <cell r="A710" t="str">
            <v>Balance Sheet</v>
          </cell>
          <cell r="B710" t="str">
            <v>Sales, revenue (Pub)</v>
          </cell>
          <cell r="C710" t="str">
            <v>REVS_PUB</v>
          </cell>
          <cell r="D710" t="str">
            <v>USD</v>
          </cell>
          <cell r="AQ710">
            <v>1534.1</v>
          </cell>
          <cell r="AR710">
            <v>1530.3</v>
          </cell>
          <cell r="AS710">
            <v>1541</v>
          </cell>
          <cell r="AT710">
            <v>1534.1</v>
          </cell>
          <cell r="AU710">
            <v>6139.5</v>
          </cell>
          <cell r="AV710">
            <v>1496.5</v>
          </cell>
          <cell r="AW710">
            <v>1501.7</v>
          </cell>
          <cell r="AX710">
            <v>1498.5</v>
          </cell>
          <cell r="AY710">
            <v>1491.4</v>
          </cell>
          <cell r="AZ710">
            <v>5988.1</v>
          </cell>
          <cell r="BA710">
            <v>1427.4</v>
          </cell>
          <cell r="BB710">
            <v>1427.5</v>
          </cell>
          <cell r="BC710">
            <v>1416.6</v>
          </cell>
          <cell r="BD710">
            <v>1403.5</v>
          </cell>
          <cell r="BE710">
            <v>5675</v>
          </cell>
          <cell r="BF710">
            <v>1379.9</v>
          </cell>
          <cell r="BG710">
            <v>1388.4</v>
          </cell>
          <cell r="BH710">
            <v>1467.2</v>
          </cell>
          <cell r="BI710">
            <v>1398.6</v>
          </cell>
          <cell r="BJ710">
            <v>5634.1</v>
          </cell>
          <cell r="BK710">
            <v>1373.4</v>
          </cell>
          <cell r="BL710">
            <v>1359.6</v>
          </cell>
        </row>
        <row r="711">
          <cell r="B711" t="str">
            <v>Total shareholders' equity (Pub)</v>
          </cell>
          <cell r="C711" t="str">
            <v>EQ_PUB</v>
          </cell>
          <cell r="D711" t="str">
            <v>USD</v>
          </cell>
          <cell r="AQ711">
            <v>1426.1</v>
          </cell>
          <cell r="AR711">
            <v>1337.4</v>
          </cell>
          <cell r="AS711">
            <v>1244.5999999999999</v>
          </cell>
          <cell r="AT711">
            <v>1104.8</v>
          </cell>
          <cell r="AU711">
            <v>1104.8</v>
          </cell>
          <cell r="AV711">
            <v>1023.9</v>
          </cell>
          <cell r="AW711">
            <v>946.1</v>
          </cell>
          <cell r="AX711">
            <v>854.8</v>
          </cell>
          <cell r="AY711">
            <v>840.2</v>
          </cell>
          <cell r="AZ711">
            <v>840.2</v>
          </cell>
          <cell r="BA711">
            <v>722.7</v>
          </cell>
          <cell r="BB711">
            <v>590.20000000000005</v>
          </cell>
          <cell r="BC711">
            <v>458.9</v>
          </cell>
          <cell r="BD711">
            <v>224.8</v>
          </cell>
          <cell r="BE711">
            <v>224.8</v>
          </cell>
          <cell r="BF711">
            <v>95</v>
          </cell>
          <cell r="BG711">
            <v>435</v>
          </cell>
          <cell r="BH711">
            <v>174.3</v>
          </cell>
          <cell r="BI711">
            <v>306.39999999999998</v>
          </cell>
          <cell r="BJ711">
            <v>306.39999999999998</v>
          </cell>
          <cell r="BK711">
            <v>337.7</v>
          </cell>
          <cell r="BL711">
            <v>329.2</v>
          </cell>
        </row>
        <row r="712">
          <cell r="A712" t="str">
            <v>Income Statement</v>
          </cell>
          <cell r="B712" t="str">
            <v>EPS (excl. ESO) (Pub)</v>
          </cell>
          <cell r="C712" t="str">
            <v>EPS_PUB_EX_ESO</v>
          </cell>
          <cell r="D712" t="str">
            <v>USD</v>
          </cell>
        </row>
        <row r="713">
          <cell r="B713" t="str">
            <v>Provision for income tax</v>
          </cell>
          <cell r="C713" t="str">
            <v>PROV_INC_TAX</v>
          </cell>
          <cell r="D713" t="str">
            <v>USD</v>
          </cell>
          <cell r="E713">
            <v>0</v>
          </cell>
          <cell r="F713">
            <v>0</v>
          </cell>
          <cell r="G713">
            <v>0</v>
          </cell>
          <cell r="AQ713">
            <v>-37.1</v>
          </cell>
          <cell r="AR713">
            <v>-32.200000000000003</v>
          </cell>
          <cell r="AS713">
            <v>-29</v>
          </cell>
          <cell r="AT713">
            <v>-2.4</v>
          </cell>
          <cell r="AU713">
            <v>-100.7</v>
          </cell>
          <cell r="AV713">
            <v>-4.3</v>
          </cell>
          <cell r="AW713">
            <v>-24.6</v>
          </cell>
          <cell r="AX713">
            <v>-20.9</v>
          </cell>
          <cell r="AY713">
            <v>-53.6</v>
          </cell>
          <cell r="AZ713">
            <v>-103.4</v>
          </cell>
          <cell r="BA713">
            <v>-12.1</v>
          </cell>
          <cell r="BB713">
            <v>-11.2</v>
          </cell>
          <cell r="BC713">
            <v>-0.1</v>
          </cell>
          <cell r="BD713">
            <v>46</v>
          </cell>
          <cell r="BE713">
            <v>22.6</v>
          </cell>
          <cell r="BF713">
            <v>27.7</v>
          </cell>
          <cell r="BG713">
            <v>46.1</v>
          </cell>
          <cell r="BH713">
            <v>19.5</v>
          </cell>
          <cell r="BI713">
            <v>-111.3</v>
          </cell>
          <cell r="BJ713">
            <v>-18</v>
          </cell>
          <cell r="BK713">
            <v>-168.7</v>
          </cell>
          <cell r="BL713">
            <v>11.4</v>
          </cell>
        </row>
        <row r="714">
          <cell r="B714" t="str">
            <v>Minority interest</v>
          </cell>
          <cell r="C714" t="str">
            <v>INC_MINORITY</v>
          </cell>
          <cell r="D714" t="str">
            <v>USD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AA714">
            <v>0</v>
          </cell>
          <cell r="AF714">
            <v>0</v>
          </cell>
          <cell r="AK714">
            <v>0</v>
          </cell>
          <cell r="AQ714">
            <v>0.60955970532799997</v>
          </cell>
          <cell r="AR714">
            <v>0.51264524948699997</v>
          </cell>
          <cell r="AS714">
            <v>0.47257816504400002</v>
          </cell>
          <cell r="AT714">
            <v>9.2291915912000005E-2</v>
          </cell>
          <cell r="AU714">
            <v>1.6824151458300001</v>
          </cell>
          <cell r="AV714">
            <v>0.52333901192499999</v>
          </cell>
          <cell r="AW714">
            <v>0.39436141304299999</v>
          </cell>
          <cell r="AX714">
            <v>0.30111902339800001</v>
          </cell>
          <cell r="AY714">
            <v>1.18926219821</v>
          </cell>
          <cell r="AZ714">
            <v>2.410378158386</v>
          </cell>
          <cell r="BA714">
            <v>0.148335015136</v>
          </cell>
          <cell r="BB714">
            <v>0.12847106055499999</v>
          </cell>
          <cell r="BC714">
            <v>8.0254138104000006E-2</v>
          </cell>
          <cell r="BD714">
            <v>-0.77759197324399998</v>
          </cell>
          <cell r="BE714">
            <v>-0.42218126989400001</v>
          </cell>
          <cell r="BF714">
            <v>5.2999999999999999E-2</v>
          </cell>
          <cell r="BG714">
            <v>-1.1274900398409999</v>
          </cell>
          <cell r="BH714">
            <v>-7.2507552870000005E-2</v>
          </cell>
          <cell r="BI714">
            <v>1.460498960499</v>
          </cell>
          <cell r="BJ714">
            <v>0.25682507583399999</v>
          </cell>
          <cell r="BK714">
            <v>-2.5151843817790001</v>
          </cell>
          <cell r="BL714">
            <v>0.01</v>
          </cell>
        </row>
        <row r="715">
          <cell r="B715" t="str">
            <v>Net income (pre-preferred dividends)</v>
          </cell>
          <cell r="C715" t="str">
            <v>NI_PRE_PREF</v>
          </cell>
          <cell r="D715" t="str">
            <v>USD</v>
          </cell>
          <cell r="E715">
            <v>0</v>
          </cell>
          <cell r="AQ715">
            <v>59.3</v>
          </cell>
          <cell r="AR715">
            <v>50</v>
          </cell>
          <cell r="AS715">
            <v>46.1</v>
          </cell>
          <cell r="AT715">
            <v>9</v>
          </cell>
          <cell r="AU715">
            <v>164.4</v>
          </cell>
          <cell r="AV715">
            <v>51.2</v>
          </cell>
          <cell r="AW715">
            <v>38.700000000000003</v>
          </cell>
          <cell r="AX715">
            <v>29.6</v>
          </cell>
          <cell r="AY715">
            <v>117.4</v>
          </cell>
          <cell r="AZ715">
            <v>236.9</v>
          </cell>
          <cell r="BA715">
            <v>14.7</v>
          </cell>
          <cell r="BB715">
            <v>12.8</v>
          </cell>
          <cell r="BC715">
            <v>8</v>
          </cell>
          <cell r="BD715">
            <v>-77.5</v>
          </cell>
          <cell r="BE715">
            <v>-42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25.4</v>
          </cell>
          <cell r="BK715">
            <v>-231.9</v>
          </cell>
          <cell r="BL715">
            <v>1.5</v>
          </cell>
        </row>
        <row r="716">
          <cell r="B716" t="str">
            <v>Preferred dividends</v>
          </cell>
          <cell r="C716" t="str">
            <v>PREF_DIV</v>
          </cell>
          <cell r="D716" t="str">
            <v>USD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244.4</v>
          </cell>
          <cell r="AR716">
            <v>232.5</v>
          </cell>
          <cell r="AS716">
            <v>235.8</v>
          </cell>
          <cell r="AT716">
            <v>171.2</v>
          </cell>
          <cell r="AU716">
            <v>883.9</v>
          </cell>
          <cell r="AV716">
            <v>235.9</v>
          </cell>
          <cell r="AW716">
            <v>227</v>
          </cell>
          <cell r="AX716">
            <v>219.6</v>
          </cell>
          <cell r="AY716">
            <v>326.5</v>
          </cell>
          <cell r="AZ716">
            <v>1009</v>
          </cell>
          <cell r="BA716">
            <v>167.8</v>
          </cell>
          <cell r="BB716">
            <v>167.2</v>
          </cell>
          <cell r="BC716">
            <v>151.6</v>
          </cell>
          <cell r="BD716">
            <v>20.5</v>
          </cell>
          <cell r="BE716">
            <v>507.1</v>
          </cell>
          <cell r="BF716">
            <v>119.9</v>
          </cell>
          <cell r="BG716">
            <v>79.3</v>
          </cell>
          <cell r="BH716">
            <v>178.5</v>
          </cell>
          <cell r="BI716">
            <v>131.69999999999999</v>
          </cell>
          <cell r="BJ716">
            <v>509.4</v>
          </cell>
          <cell r="BK716">
            <v>157.69999999999999</v>
          </cell>
          <cell r="BL716">
            <v>154.6</v>
          </cell>
        </row>
        <row r="717">
          <cell r="A717" t="str">
            <v>Cash Flow Statement</v>
          </cell>
          <cell r="B717" t="str">
            <v>Net income (pre-exceptionals)</v>
          </cell>
          <cell r="C717" t="str">
            <v>NET_EARNING</v>
          </cell>
          <cell r="D717" t="str">
            <v>USD</v>
          </cell>
          <cell r="F717">
            <v>0</v>
          </cell>
          <cell r="G717">
            <v>0</v>
          </cell>
          <cell r="AQ717">
            <v>59.3</v>
          </cell>
          <cell r="AR717">
            <v>50</v>
          </cell>
          <cell r="AS717">
            <v>46.1</v>
          </cell>
          <cell r="AT717">
            <v>9</v>
          </cell>
          <cell r="AU717">
            <v>164.4</v>
          </cell>
          <cell r="AV717">
            <v>51.2</v>
          </cell>
          <cell r="AW717">
            <v>38.700000000000003</v>
          </cell>
          <cell r="AX717">
            <v>29.6</v>
          </cell>
          <cell r="AY717">
            <v>117.4</v>
          </cell>
          <cell r="AZ717">
            <v>236.9</v>
          </cell>
          <cell r="BA717">
            <v>14.7</v>
          </cell>
          <cell r="BB717">
            <v>12.8</v>
          </cell>
          <cell r="BC717">
            <v>8</v>
          </cell>
          <cell r="BD717">
            <v>-77.5</v>
          </cell>
          <cell r="BE717">
            <v>-42</v>
          </cell>
          <cell r="BF717">
            <v>5.3</v>
          </cell>
          <cell r="BG717">
            <v>-113.2</v>
          </cell>
          <cell r="BH717">
            <v>-7.2</v>
          </cell>
          <cell r="BI717">
            <v>140.5</v>
          </cell>
          <cell r="BJ717">
            <v>25.4</v>
          </cell>
          <cell r="BK717">
            <v>-231.9</v>
          </cell>
          <cell r="BL717">
            <v>1.5</v>
          </cell>
        </row>
        <row r="718">
          <cell r="B718" t="str">
            <v>Post-tax exceptionals</v>
          </cell>
          <cell r="C718" t="str">
            <v>TAX_EXC</v>
          </cell>
          <cell r="D718" t="str">
            <v>USD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AQ718">
            <v>16.581</v>
          </cell>
          <cell r="AR718">
            <v>20.224</v>
          </cell>
          <cell r="AS718">
            <v>-66.258099200556998</v>
          </cell>
          <cell r="AT718">
            <v>55.360999999999997</v>
          </cell>
          <cell r="AU718">
            <v>26.02011126</v>
          </cell>
          <cell r="AV718">
            <v>7.5</v>
          </cell>
          <cell r="AW718">
            <v>20.18</v>
          </cell>
          <cell r="AX718">
            <v>29.38</v>
          </cell>
          <cell r="AY718">
            <v>-58.17</v>
          </cell>
          <cell r="AZ718">
            <v>8649.2999999999993</v>
          </cell>
          <cell r="BA718">
            <v>9.0839999999999996</v>
          </cell>
          <cell r="BB718">
            <v>11.112</v>
          </cell>
          <cell r="BC718">
            <v>9.9429999999999996</v>
          </cell>
          <cell r="BD718">
            <v>95.44</v>
          </cell>
          <cell r="BE718">
            <v>125.40190120247399</v>
          </cell>
          <cell r="BF718">
            <v>12.672672672673</v>
          </cell>
          <cell r="BG718">
            <v>60.991999999999997</v>
          </cell>
          <cell r="BH718">
            <v>-1.7370000000000001</v>
          </cell>
          <cell r="BI718">
            <v>-4.8579999999999997</v>
          </cell>
          <cell r="BJ718">
            <v>65.889687999016999</v>
          </cell>
          <cell r="BK718">
            <v>-0.44400000000000001</v>
          </cell>
          <cell r="BL718">
            <v>-0.57199999999999995</v>
          </cell>
        </row>
        <row r="719">
          <cell r="A719" t="str">
            <v>Other Items</v>
          </cell>
          <cell r="B719" t="str">
            <v>Net income (post-exceptionals)</v>
          </cell>
          <cell r="C719" t="str">
            <v>NET_INC</v>
          </cell>
          <cell r="D719" t="str">
            <v>USD</v>
          </cell>
          <cell r="AQ719">
            <v>75.881</v>
          </cell>
          <cell r="AR719">
            <v>70.224000000000004</v>
          </cell>
          <cell r="AS719">
            <v>-20.158099200557</v>
          </cell>
          <cell r="AT719">
            <v>64.361000000000004</v>
          </cell>
          <cell r="AU719">
            <v>190.42011126</v>
          </cell>
          <cell r="AV719">
            <v>58.7</v>
          </cell>
          <cell r="AW719">
            <v>58.88</v>
          </cell>
          <cell r="AX719">
            <v>58.98</v>
          </cell>
          <cell r="AY719">
            <v>59.23</v>
          </cell>
          <cell r="AZ719">
            <v>236.9</v>
          </cell>
          <cell r="BA719">
            <v>23.783999999999999</v>
          </cell>
          <cell r="BB719">
            <v>23.911999999999999</v>
          </cell>
          <cell r="BC719">
            <v>17.943000000000001</v>
          </cell>
          <cell r="BD719">
            <v>17.940000000000001</v>
          </cell>
          <cell r="BE719">
            <v>83.401901202473994</v>
          </cell>
          <cell r="BF719">
            <v>17.972672672672999</v>
          </cell>
          <cell r="BG719">
            <v>-52.207999999999998</v>
          </cell>
          <cell r="BH719">
            <v>-8.9369999999999994</v>
          </cell>
          <cell r="BI719">
            <v>135.642</v>
          </cell>
          <cell r="BJ719">
            <v>91.289687999017005</v>
          </cell>
          <cell r="BK719">
            <v>-232.34399999999999</v>
          </cell>
          <cell r="BL719">
            <v>0.92800000000000005</v>
          </cell>
        </row>
        <row r="720">
          <cell r="A720" t="str">
            <v>Income Statement</v>
          </cell>
          <cell r="B720" t="str">
            <v>EPS (pre-exceptionals, basic)</v>
          </cell>
          <cell r="C720" t="str">
            <v>EPS</v>
          </cell>
          <cell r="D720" t="str">
            <v>USD</v>
          </cell>
          <cell r="AQ720">
            <v>0.60955970532799997</v>
          </cell>
          <cell r="AR720">
            <v>0.51317139924699995</v>
          </cell>
          <cell r="AS720">
            <v>0.47298221614199998</v>
          </cell>
          <cell r="AT720">
            <v>9.2291915912000005E-2</v>
          </cell>
          <cell r="AU720">
            <v>1.687596236099</v>
          </cell>
          <cell r="AV720">
            <v>0.52369587453099997</v>
          </cell>
          <cell r="AW720">
            <v>0.39449541284400003</v>
          </cell>
          <cell r="AX720">
            <v>0.30127226463099999</v>
          </cell>
          <cell r="AY720">
            <v>1.18926219821</v>
          </cell>
          <cell r="AZ720">
            <v>2.4120142541999998</v>
          </cell>
          <cell r="BA720">
            <v>0.14845985524300001</v>
          </cell>
          <cell r="BB720">
            <v>0.12851405622500001</v>
          </cell>
          <cell r="BC720">
            <v>8.0321285140999996E-2</v>
          </cell>
          <cell r="BD720">
            <v>-0.77759197324399998</v>
          </cell>
          <cell r="BE720">
            <v>-0.42218126989400001</v>
          </cell>
          <cell r="BF720">
            <v>5.3053053053000003E-2</v>
          </cell>
          <cell r="BG720">
            <v>-1.1274900398409999</v>
          </cell>
          <cell r="BH720">
            <v>-7.2507552870000005E-2</v>
          </cell>
          <cell r="BI720">
            <v>1.460498960499</v>
          </cell>
          <cell r="BJ720">
            <v>0.25682507583399999</v>
          </cell>
          <cell r="BK720">
            <v>-2.5151843817790001</v>
          </cell>
          <cell r="BL720">
            <v>1.6163793103E-2</v>
          </cell>
        </row>
        <row r="721">
          <cell r="B721" t="str">
            <v>EPS (pre-exceptionals, diluted)</v>
          </cell>
          <cell r="C721" t="str">
            <v>EPS_FUL_DIL</v>
          </cell>
          <cell r="D721" t="str">
            <v>USD</v>
          </cell>
          <cell r="AQ721">
            <v>0.60955970532799997</v>
          </cell>
          <cell r="AR721">
            <v>0.51264524948699997</v>
          </cell>
          <cell r="AS721">
            <v>0.47257816504400002</v>
          </cell>
          <cell r="AT721">
            <v>9.2291915912000005E-2</v>
          </cell>
          <cell r="AU721">
            <v>1.6824151458300001</v>
          </cell>
          <cell r="AV721">
            <v>0.52333901192499999</v>
          </cell>
          <cell r="AW721">
            <v>0.39436141304299999</v>
          </cell>
          <cell r="AX721">
            <v>0.30111902339800001</v>
          </cell>
          <cell r="AY721">
            <v>1.18926219821</v>
          </cell>
          <cell r="AZ721">
            <v>2.410378158386</v>
          </cell>
          <cell r="BA721">
            <v>0.148335015136</v>
          </cell>
          <cell r="BB721">
            <v>0.12847106055499999</v>
          </cell>
          <cell r="BC721">
            <v>8.0254138104000006E-2</v>
          </cell>
          <cell r="BD721">
            <v>-0.77759197324399998</v>
          </cell>
          <cell r="BE721">
            <v>-0.42218126989400001</v>
          </cell>
          <cell r="BF721">
            <v>5.2999999999999999E-2</v>
          </cell>
          <cell r="BG721">
            <v>-1.1274900398409999</v>
          </cell>
          <cell r="BH721">
            <v>-7.2507552870000005E-2</v>
          </cell>
          <cell r="BI721">
            <v>1.460498960499</v>
          </cell>
          <cell r="BJ721">
            <v>0.25682507583399999</v>
          </cell>
          <cell r="BK721">
            <v>-2.5151843817790001</v>
          </cell>
          <cell r="BL721">
            <v>1.6163793103E-2</v>
          </cell>
        </row>
        <row r="722">
          <cell r="B722" t="str">
            <v>EPS (post-exceptionals, basic)</v>
          </cell>
          <cell r="C722" t="str">
            <v>EPS_POST_BASIC</v>
          </cell>
          <cell r="D722" t="str">
            <v>USD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AA722">
            <v>0</v>
          </cell>
          <cell r="AF722">
            <v>0</v>
          </cell>
          <cell r="AK722">
            <v>0</v>
          </cell>
          <cell r="AQ722">
            <v>0.78</v>
          </cell>
          <cell r="AR722">
            <v>0.72073896681500005</v>
          </cell>
          <cell r="AS722">
            <v>-0.20682044323400001</v>
          </cell>
          <cell r="AT722">
            <v>0.66</v>
          </cell>
          <cell r="AU722">
            <v>1.954697463747</v>
          </cell>
          <cell r="AV722">
            <v>0.60040913740199997</v>
          </cell>
          <cell r="AW722">
            <v>0.60020387359799998</v>
          </cell>
          <cell r="AX722">
            <v>0.60030534351099996</v>
          </cell>
          <cell r="AY722">
            <v>0.6</v>
          </cell>
          <cell r="AZ722">
            <v>2.4120142541999998</v>
          </cell>
          <cell r="BA722">
            <v>0.24020198619800001</v>
          </cell>
          <cell r="BB722">
            <v>0.24008032128500001</v>
          </cell>
          <cell r="BC722">
            <v>0.18015060241</v>
          </cell>
          <cell r="BD722">
            <v>0.18</v>
          </cell>
          <cell r="BE722">
            <v>0.83835048955400004</v>
          </cell>
          <cell r="BF722">
            <v>0.17990663336000001</v>
          </cell>
          <cell r="BG722">
            <v>-0.52</v>
          </cell>
          <cell r="BH722">
            <v>-0.09</v>
          </cell>
          <cell r="BI722">
            <v>1.41</v>
          </cell>
          <cell r="BJ722">
            <v>0.92305043477299997</v>
          </cell>
          <cell r="BK722">
            <v>-2.52</v>
          </cell>
          <cell r="BL722">
            <v>0.01</v>
          </cell>
        </row>
        <row r="723">
          <cell r="A723" t="str">
            <v>Operating Metrics</v>
          </cell>
          <cell r="B723" t="str">
            <v>EPS (post-exceptionals, diluted)</v>
          </cell>
          <cell r="C723" t="str">
            <v>FULLY_DIL_EPS</v>
          </cell>
          <cell r="D723" t="str">
            <v>USD</v>
          </cell>
          <cell r="AQ723">
            <v>0.78</v>
          </cell>
          <cell r="AR723">
            <v>0.72073896681500005</v>
          </cell>
          <cell r="AS723">
            <v>-0.20682044323400001</v>
          </cell>
          <cell r="AT723">
            <v>0.66</v>
          </cell>
          <cell r="AU723">
            <v>1.954697463747</v>
          </cell>
          <cell r="AV723">
            <v>0.60040913740199997</v>
          </cell>
          <cell r="AW723">
            <v>0.60020387359799998</v>
          </cell>
          <cell r="AX723">
            <v>0.60030534351099996</v>
          </cell>
          <cell r="AY723">
            <v>0.6</v>
          </cell>
          <cell r="AZ723">
            <v>2.4120142541999998</v>
          </cell>
          <cell r="BA723">
            <v>0.24020198619800001</v>
          </cell>
          <cell r="BB723">
            <v>0.24008032128500001</v>
          </cell>
          <cell r="BC723">
            <v>0.18015060241</v>
          </cell>
          <cell r="BD723">
            <v>0.18</v>
          </cell>
          <cell r="BE723">
            <v>0.83835048955400004</v>
          </cell>
          <cell r="BF723">
            <v>0.17990663336000001</v>
          </cell>
          <cell r="BG723">
            <v>-0.52</v>
          </cell>
          <cell r="BH723">
            <v>-0.09</v>
          </cell>
          <cell r="BI723">
            <v>1.41</v>
          </cell>
          <cell r="BJ723">
            <v>0.92305043477299997</v>
          </cell>
          <cell r="BK723">
            <v>-2.52</v>
          </cell>
          <cell r="BL723">
            <v>0.01</v>
          </cell>
        </row>
        <row r="724">
          <cell r="A724" t="str">
            <v>Income Statement</v>
          </cell>
          <cell r="B724" t="str">
            <v>Common dividends paid</v>
          </cell>
          <cell r="C724" t="str">
            <v>COMMON_DIV_PAID</v>
          </cell>
          <cell r="D724" t="str">
            <v>USD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-146.5</v>
          </cell>
          <cell r="AR724">
            <v>-147</v>
          </cell>
          <cell r="AS724">
            <v>-147</v>
          </cell>
          <cell r="AT724">
            <v>-147.5</v>
          </cell>
          <cell r="AU724">
            <v>-588</v>
          </cell>
          <cell r="AV724">
            <v>-148.1</v>
          </cell>
          <cell r="AW724">
            <v>-148.19999999999999</v>
          </cell>
          <cell r="AX724">
            <v>-148.30000000000001</v>
          </cell>
          <cell r="AY724">
            <v>-149</v>
          </cell>
          <cell r="AZ724">
            <v>-593.6</v>
          </cell>
          <cell r="BA724">
            <v>-150.19999999999999</v>
          </cell>
          <cell r="BB724">
            <v>-150.69999999999999</v>
          </cell>
          <cell r="BC724">
            <v>-150.69999999999999</v>
          </cell>
          <cell r="BD724">
            <v>-150.6</v>
          </cell>
          <cell r="BE724">
            <v>-602.20000000000005</v>
          </cell>
          <cell r="BF724">
            <v>-151.5</v>
          </cell>
          <cell r="BG724">
            <v>-191.1</v>
          </cell>
          <cell r="BH724">
            <v>-11.5</v>
          </cell>
          <cell r="BI724">
            <v>-15.1</v>
          </cell>
          <cell r="BJ724">
            <v>-369.2</v>
          </cell>
          <cell r="BK724">
            <v>-13.83</v>
          </cell>
          <cell r="BL724">
            <v>-13.92</v>
          </cell>
        </row>
      </sheetData>
      <sheetData sheetId="2" refreshError="1">
        <row r="1">
          <cell r="A1" t="str">
            <v>309c9508-9c46-4a58-a254-85b9c4b48799</v>
          </cell>
        </row>
        <row r="2">
          <cell r="A2" t="str">
            <v>M:\Feldman\Companies\WIN\Models\[WIN_wip.xlsx]WIN_Validation_Sheet</v>
          </cell>
        </row>
        <row r="3">
          <cell r="A3" t="str">
            <v>Enabled</v>
          </cell>
          <cell r="BI3" t="str">
            <v>ERROR</v>
          </cell>
          <cell r="BJ3" t="str">
            <v>ERROR</v>
          </cell>
          <cell r="BK3" t="str">
            <v>ERROR</v>
          </cell>
          <cell r="BL3" t="str">
            <v>ERROR</v>
          </cell>
        </row>
        <row r="7">
          <cell r="A7" t="str">
            <v>Scalar|||208006530|||ISSR|||CURRENCY_ISO|||False|||</v>
          </cell>
          <cell r="C7" t="str">
            <v>V_KEYWORD_ISSR_208006530_CURRENCY_ISO</v>
          </cell>
        </row>
        <row r="9">
          <cell r="A9" t="str">
            <v>Scalar|||208006530|||ISSR|||MA_PROB|||False|||</v>
          </cell>
          <cell r="C9" t="str">
            <v>V_KEYWORD_ISSR_208006530_MA_PROB</v>
          </cell>
        </row>
        <row r="11">
          <cell r="A11" t="str">
            <v>Vector|||208006530|||ISSR|||SALES|||False|||</v>
          </cell>
          <cell r="C11" t="str">
            <v>V_KEYWORD_ISSR_208006530_SALES</v>
          </cell>
        </row>
        <row r="12">
          <cell r="A12" t="str">
            <v>Vector|||208006530|||ISSR|||COST_GD_SD|||False|||</v>
          </cell>
          <cell r="C12" t="str">
            <v>V_KEYWORD_ISSR_208006530_COST_GD_SD</v>
          </cell>
        </row>
        <row r="13">
          <cell r="A13" t="str">
            <v>Vector|||208006530|||ISSR|||SEL_GL_AD|||False|||</v>
          </cell>
          <cell r="C13" t="str">
            <v>V_KEYWORD_ISSR_208006530_SEL_GL_AD</v>
          </cell>
        </row>
        <row r="14">
          <cell r="A14" t="str">
            <v>Vector|||208006530|||ISSR|||OP_COST|||False|||</v>
          </cell>
          <cell r="C14" t="str">
            <v>V_KEYWORD_ISSR_208006530_OP_COST</v>
          </cell>
        </row>
        <row r="15">
          <cell r="A15" t="str">
            <v>Vector|||208006530|||ISSR|||RD_EXP|||False|||</v>
          </cell>
          <cell r="C15" t="str">
            <v>V_KEYWORD_ISSR_208006530_RD_EXP</v>
          </cell>
        </row>
        <row r="16">
          <cell r="A16" t="str">
            <v>Vector|||208006530|||ISSR|||ESO_PRE_TAX|||False|||</v>
          </cell>
          <cell r="C16" t="str">
            <v>V_KEYWORD_ISSR_208006530_ESO_PRE_TAX</v>
          </cell>
        </row>
        <row r="17">
          <cell r="A17" t="str">
            <v>Vector|||208006530|||ISSR|||OTH_OP_INC_EXP|||False|||</v>
          </cell>
          <cell r="C17" t="str">
            <v>V_KEYWORD_ISSR_208006530_OTH_OP_INC_EXP</v>
          </cell>
        </row>
        <row r="18">
          <cell r="A18" t="str">
            <v>Vector|||208006530|||ISSR|||TOT_OPS_EXP_DDA|||False|||</v>
          </cell>
          <cell r="C18" t="str">
            <v>V_KEYWORD_ISSR_208006530_TOT_OPS_EXP_DDA</v>
          </cell>
        </row>
        <row r="19">
          <cell r="A19" t="str">
            <v>Vector|||208006530|||ISSR|||TOT_OPS_EXP|||False|||</v>
          </cell>
          <cell r="C19" t="str">
            <v>V_KEYWORD_ISSR_208006530_TOT_OPS_EXP</v>
          </cell>
        </row>
        <row r="20">
          <cell r="A20" t="str">
            <v>Vector|||208006530|||ISSR|||EBITDA_CALC|||False|||</v>
          </cell>
          <cell r="C20" t="str">
            <v>V_KEYWORD_ISSR_208006530_EBITDA_CALC</v>
          </cell>
        </row>
        <row r="21">
          <cell r="A21" t="str">
            <v>Vector|||208006530|||ISSR|||DEPREC|||False|||</v>
          </cell>
          <cell r="C21" t="str">
            <v>V_KEYWORD_ISSR_208006530_DEPREC</v>
          </cell>
        </row>
        <row r="22">
          <cell r="A22" t="str">
            <v>Vector|||208006530|||ISSR|||GOODWILL_AMORT|||False|||</v>
          </cell>
          <cell r="C22" t="str">
            <v>V_KEYWORD_ISSR_208006530_GOODWILL_AMORT</v>
          </cell>
        </row>
        <row r="23">
          <cell r="A23" t="str">
            <v>Vector|||208006530|||ISSR|||EBIT|||False|||</v>
          </cell>
          <cell r="C23" t="str">
            <v>V_KEYWORD_ISSR_208006530_EBIT</v>
          </cell>
        </row>
        <row r="24">
          <cell r="A24" t="str">
            <v>Vector|||208006530|||ISSR|||INT_INC_IND|||False|||</v>
          </cell>
          <cell r="C24" t="str">
            <v>V_KEYWORD_ISSR_208006530_INT_INC_IND</v>
          </cell>
        </row>
        <row r="25">
          <cell r="A25" t="str">
            <v>Vector|||208006530|||ISSR|||INT_EXP_IND|||False|||</v>
          </cell>
          <cell r="C25" t="str">
            <v>V_KEYWORD_ISSR_208006530_INT_EXP_IND</v>
          </cell>
        </row>
        <row r="26">
          <cell r="A26" t="str">
            <v>Vector|||208006530|||ISSR|||NET_INT_EXP|||False|||</v>
          </cell>
          <cell r="C26" t="str">
            <v>V_KEYWORD_ISSR_208006530_NET_INT_EXP</v>
          </cell>
        </row>
        <row r="27">
          <cell r="A27" t="str">
            <v>Vector|||208006530|||ISSR|||ASSOCIATE|||False|||</v>
          </cell>
          <cell r="C27" t="str">
            <v>V_KEYWORD_ISSR_208006530_ASSOCIATE</v>
          </cell>
        </row>
        <row r="28">
          <cell r="A28" t="str">
            <v>Vector|||208006530|||ISSR|||PROFIT_ON_DISP|||False|||</v>
          </cell>
          <cell r="C28" t="str">
            <v>V_KEYWORD_ISSR_208006530_PROFIT_ON_DISP</v>
          </cell>
        </row>
        <row r="29">
          <cell r="A29" t="str">
            <v>Vector|||208006530|||ISSR|||OTH_COST_INC|||False|||</v>
          </cell>
          <cell r="C29" t="str">
            <v>V_KEYWORD_ISSR_208006530_OTH_COST_INC</v>
          </cell>
        </row>
        <row r="30">
          <cell r="A30" t="str">
            <v>Vector|||208006530|||ISSR|||PT_PROF|||False|||</v>
          </cell>
          <cell r="C30" t="str">
            <v>V_KEYWORD_ISSR_208006530_PT_PROF</v>
          </cell>
        </row>
        <row r="32">
          <cell r="A32" t="str">
            <v>Vector|||208006530|||ISSR|||LEASE_PAY|||False|||</v>
          </cell>
          <cell r="C32" t="str">
            <v>V_KEYWORD_ISSR_208006530_LEASE_PAY</v>
          </cell>
        </row>
        <row r="33">
          <cell r="A33" t="str">
            <v>Vector|||208006530|||ISSR|||LEASE_DEEM_INT|||False|||</v>
          </cell>
          <cell r="C33" t="str">
            <v>V_KEYWORD_ISSR_208006530_LEASE_DEEM_INT</v>
          </cell>
        </row>
        <row r="34">
          <cell r="A34" t="str">
            <v>Vector|||208006530|||ISSR|||LEASE_DEEM_DEPR|||False|||</v>
          </cell>
          <cell r="C34" t="str">
            <v>V_KEYWORD_ISSR_208006530_LEASE_DEEM_DEPR</v>
          </cell>
        </row>
        <row r="35">
          <cell r="A35" t="str">
            <v>Vector|||208006530|||ISSR|||NET_INT_CH|||False|||</v>
          </cell>
          <cell r="C35" t="str">
            <v>V_KEYWORD_ISSR_208006530_NET_INT_CH</v>
          </cell>
        </row>
        <row r="36">
          <cell r="A36" t="str">
            <v>Vector|||208006530|||ISSR|||ASSOCIATE_OP|||False|||</v>
          </cell>
          <cell r="C36" t="str">
            <v>V_KEYWORD_ISSR_208006530_ASSOCIATE_OP</v>
          </cell>
        </row>
        <row r="38">
          <cell r="A38" t="str">
            <v>Vector|||208006530|||ISSR|||CASH_EQ|||False|||</v>
          </cell>
          <cell r="C38" t="str">
            <v>V_KEYWORD_ISSR_208006530_CASH_EQ</v>
          </cell>
        </row>
        <row r="39">
          <cell r="A39" t="str">
            <v>Vector|||208006530|||ISSR|||DEBTORS|||False|||</v>
          </cell>
          <cell r="C39" t="str">
            <v>V_KEYWORD_ISSR_208006530_DEBTORS</v>
          </cell>
        </row>
        <row r="40">
          <cell r="A40" t="str">
            <v>Vector|||208006530|||ISSR|||STOCKS|||False|||</v>
          </cell>
          <cell r="C40" t="str">
            <v>V_KEYWORD_ISSR_208006530_STOCKS</v>
          </cell>
        </row>
        <row r="41">
          <cell r="A41" t="str">
            <v>Vector|||208006530|||ISSR|||OTH_CUR_ASS|||False|||</v>
          </cell>
          <cell r="C41" t="str">
            <v>V_KEYWORD_ISSR_208006530_OTH_CUR_ASS</v>
          </cell>
        </row>
        <row r="42">
          <cell r="A42" t="str">
            <v>Vector|||208006530|||ISSR|||CUR_ASS|||False|||</v>
          </cell>
          <cell r="C42" t="str">
            <v>V_KEYWORD_ISSR_208006530_CUR_ASS</v>
          </cell>
        </row>
        <row r="43">
          <cell r="A43" t="str">
            <v>Vector|||208006530|||ISSR|||GR_FIX_ASS|||False|||</v>
          </cell>
          <cell r="C43" t="str">
            <v>V_KEYWORD_ISSR_208006530_GR_FIX_ASS</v>
          </cell>
        </row>
        <row r="44">
          <cell r="A44" t="str">
            <v>Vector|||208006530|||ISSR|||ACC_DDA|||False|||</v>
          </cell>
          <cell r="C44" t="str">
            <v>V_KEYWORD_ISSR_208006530_ACC_DDA</v>
          </cell>
        </row>
        <row r="45">
          <cell r="A45" t="str">
            <v>Vector|||208006530|||ISSR|||NET_FIX_ASS|||False|||</v>
          </cell>
          <cell r="C45" t="str">
            <v>V_KEYWORD_ISSR_208006530_NET_FIX_ASS</v>
          </cell>
        </row>
        <row r="46">
          <cell r="A46" t="str">
            <v>Vector|||208006530|||ISSR|||GR_INTANG|||False|||</v>
          </cell>
          <cell r="C46" t="str">
            <v>V_KEYWORD_ISSR_208006530_GR_INTANG</v>
          </cell>
        </row>
        <row r="47">
          <cell r="A47" t="str">
            <v>Vector|||208006530|||ISSR|||ACC_AMORT|||False|||</v>
          </cell>
          <cell r="C47" t="str">
            <v>V_KEYWORD_ISSR_208006530_ACC_AMORT</v>
          </cell>
        </row>
        <row r="48">
          <cell r="A48" t="str">
            <v>Vector|||208006530|||ISSR|||NET_INTANG|||False|||</v>
          </cell>
          <cell r="C48" t="str">
            <v>V_KEYWORD_ISSR_208006530_NET_INTANG</v>
          </cell>
        </row>
        <row r="49">
          <cell r="A49" t="str">
            <v>Vector|||208006530|||ISSR|||FIX_ASS_INV|||False|||</v>
          </cell>
          <cell r="C49" t="str">
            <v>V_KEYWORD_ISSR_208006530_FIX_ASS_INV</v>
          </cell>
        </row>
        <row r="50">
          <cell r="A50" t="str">
            <v>Vector|||208006530|||ISSR|||INV_SECUR|||False|||</v>
          </cell>
          <cell r="C50" t="str">
            <v>V_KEYWORD_ISSR_208006530_INV_SECUR</v>
          </cell>
        </row>
        <row r="51">
          <cell r="A51" t="str">
            <v>Vector|||208006530|||ISSR|||OTH_LT_ASS|||False|||</v>
          </cell>
          <cell r="C51" t="str">
            <v>V_KEYWORD_ISSR_208006530_OTH_LT_ASS</v>
          </cell>
        </row>
        <row r="52">
          <cell r="A52" t="str">
            <v>Vector|||208006530|||ISSR|||TOT_ASSET|||False|||</v>
          </cell>
          <cell r="C52" t="str">
            <v>V_KEYWORD_ISSR_208006530_TOT_ASSET</v>
          </cell>
        </row>
        <row r="53">
          <cell r="A53" t="str">
            <v>Vector|||208006530|||ISSR|||ACC_PAY_GQ|||False|||</v>
          </cell>
          <cell r="C53" t="str">
            <v>V_KEYWORD_ISSR_208006530_ACC_PAY_GQ</v>
          </cell>
        </row>
        <row r="54">
          <cell r="A54" t="str">
            <v>Vector|||208006530|||ISSR|||SHORT_T_DEBT|||False|||</v>
          </cell>
          <cell r="C54" t="str">
            <v>V_KEYWORD_ISSR_208006530_SHORT_T_DEBT</v>
          </cell>
        </row>
        <row r="55">
          <cell r="A55" t="str">
            <v>Vector|||208006530|||ISSR|||OTH_CUR_LIABS|||False|||</v>
          </cell>
          <cell r="C55" t="str">
            <v>V_KEYWORD_ISSR_208006530_OTH_CUR_LIABS</v>
          </cell>
        </row>
        <row r="56">
          <cell r="A56" t="str">
            <v>Vector|||208006530|||ISSR|||SHORT_TERM_LIABS|||False|||</v>
          </cell>
          <cell r="C56" t="str">
            <v>V_KEYWORD_ISSR_208006530_SHORT_TERM_LIABS</v>
          </cell>
        </row>
        <row r="57">
          <cell r="A57" t="str">
            <v>Vector|||208006530|||ISSR|||LT_DEBT|||False|||</v>
          </cell>
          <cell r="C57" t="str">
            <v>V_KEYWORD_ISSR_208006530_LT_DEBT</v>
          </cell>
        </row>
        <row r="58">
          <cell r="A58" t="str">
            <v>Vector|||208006530|||ISSR|||OTH_LT_CRED_GQ|||False|||</v>
          </cell>
          <cell r="C58" t="str">
            <v>V_KEYWORD_ISSR_208006530_OTH_LT_CRED_GQ</v>
          </cell>
        </row>
        <row r="59">
          <cell r="A59" t="str">
            <v>Vector|||208006530|||ISSR|||TOT_LT_LIAB|||False|||</v>
          </cell>
          <cell r="C59" t="str">
            <v>V_KEYWORD_ISSR_208006530_TOT_LT_LIAB</v>
          </cell>
        </row>
        <row r="60">
          <cell r="A60" t="str">
            <v>Vector|||208006530|||ISSR|||TOT_LIAB|||False|||</v>
          </cell>
          <cell r="C60" t="str">
            <v>V_KEYWORD_ISSR_208006530_TOT_LIAB</v>
          </cell>
        </row>
        <row r="61">
          <cell r="A61" t="str">
            <v>Vector|||208006530|||ISSR|||PREF_SH|||False|||</v>
          </cell>
          <cell r="C61" t="str">
            <v>V_KEYWORD_ISSR_208006530_PREF_SH</v>
          </cell>
        </row>
        <row r="62">
          <cell r="A62" t="str">
            <v>Vector|||208006530|||ISSR|||ORD_SH_FUND|||False|||</v>
          </cell>
          <cell r="C62" t="str">
            <v>V_KEYWORD_ISSR_208006530_ORD_SH_FUND</v>
          </cell>
        </row>
        <row r="63">
          <cell r="A63" t="str">
            <v>Vector|||208006530|||ISSR|||MINORITIES|||False|||</v>
          </cell>
          <cell r="C63" t="str">
            <v>V_KEYWORD_ISSR_208006530_MINORITIES</v>
          </cell>
        </row>
        <row r="64">
          <cell r="A64" t="str">
            <v>Vector|||208006530|||ISSR|||EQ|||False|||</v>
          </cell>
          <cell r="C64" t="str">
            <v>V_KEYWORD_ISSR_208006530_EQ</v>
          </cell>
        </row>
        <row r="65">
          <cell r="A65" t="str">
            <v>Vector|||208006530|||ISSR|||TOT_LIAB_EQ|||False|||</v>
          </cell>
          <cell r="C65" t="str">
            <v>V_KEYWORD_ISSR_208006530_TOT_LIAB_EQ</v>
          </cell>
        </row>
        <row r="67">
          <cell r="A67" t="str">
            <v>Vector|||208006530|||ISSR|||NET_DEBT|||False|||</v>
          </cell>
          <cell r="C67" t="str">
            <v>V_KEYWORD_ISSR_208006530_NET_DEBT</v>
          </cell>
        </row>
        <row r="68">
          <cell r="A68" t="str">
            <v>Vector|||208006530|||ISSR|||CAP_LEASES|||False|||</v>
          </cell>
          <cell r="C68" t="str">
            <v>V_KEYWORD_ISSR_208006530_CAP_LEASES</v>
          </cell>
        </row>
        <row r="69">
          <cell r="A69" t="str">
            <v>Vector|||208006530|||ISSR|||DEF_INC_TAX|||False|||</v>
          </cell>
          <cell r="C69" t="str">
            <v>V_KEYWORD_ISSR_208006530_DEF_INC_TAX</v>
          </cell>
        </row>
        <row r="70">
          <cell r="A70" t="str">
            <v>Vector|||208006530|||ISSR|||NET_OP_LOSS_CFWD|||False|||</v>
          </cell>
          <cell r="C70" t="str">
            <v>V_KEYWORD_ISSR_208006530_NET_OP_LOSS_CFWD</v>
          </cell>
        </row>
        <row r="71">
          <cell r="A71" t="str">
            <v>Vector|||208006530|||ISSR|||MV_ASSOCIATES|||False|||</v>
          </cell>
          <cell r="C71" t="str">
            <v>V_KEYWORD_ISSR_208006530_MV_ASSOCIATES</v>
          </cell>
        </row>
        <row r="72">
          <cell r="A72" t="str">
            <v>Vector|||208006530|||ISSR|||NET_DEBT_ADJ|||False|||</v>
          </cell>
          <cell r="C72" t="str">
            <v>V_KEYWORD_ISSR_208006530_NET_DEBT_ADJ</v>
          </cell>
        </row>
        <row r="73">
          <cell r="A73" t="str">
            <v>Vector|||208006530|||ISSR|||CO_BOR_MARGIN|||False|||</v>
          </cell>
          <cell r="C73" t="str">
            <v>V_KEYWORD_ISSR_208006530_CO_BOR_MARGIN</v>
          </cell>
        </row>
        <row r="74">
          <cell r="A74" t="str">
            <v>Vector|||208006530|||ISSR|||UNF_PENS|||False|||</v>
          </cell>
          <cell r="C74" t="str">
            <v>V_KEYWORD_ISSR_208006530_UNF_PENS</v>
          </cell>
        </row>
        <row r="75">
          <cell r="A75" t="str">
            <v>Vector|||208006530|||ISSR|||UNF_PENS_OFF|||False|||</v>
          </cell>
          <cell r="C75" t="str">
            <v>V_KEYWORD_ISSR_208006530_UNF_PENS_OFF</v>
          </cell>
        </row>
        <row r="76">
          <cell r="A76" t="str">
            <v>Vector|||208006530|||ISSR|||UNF_PENS_LIAB_OTH|||False|||</v>
          </cell>
          <cell r="C76" t="str">
            <v>V_KEYWORD_ISSR_208006530_UNF_PENS_LIAB_OTH</v>
          </cell>
        </row>
        <row r="77">
          <cell r="A77" t="str">
            <v>Vector|||208006530|||ISSR|||ADJ_UNF_PENS_GOOD|||False|||</v>
          </cell>
          <cell r="C77" t="str">
            <v>V_KEYWORD_ISSR_208006530_ADJ_UNF_PENS_GOOD</v>
          </cell>
        </row>
        <row r="78">
          <cell r="A78" t="str">
            <v>Vector|||208006530|||ISSR|||OTH_GCI_ADJ|||False|||</v>
          </cell>
          <cell r="C78" t="str">
            <v>V_KEYWORD_ISSR_208006530_OTH_GCI_ADJ</v>
          </cell>
        </row>
        <row r="79">
          <cell r="A79" t="str">
            <v>Vector|||208006530|||ISSR|||GCI_INFL|||False|||</v>
          </cell>
          <cell r="C79" t="str">
            <v>V_KEYWORD_ISSR_208006530_GCI_INFL</v>
          </cell>
        </row>
        <row r="80">
          <cell r="A80" t="str">
            <v>Vector|||208006530|||ISSR|||BAL_MINO_INT|||False|||</v>
          </cell>
          <cell r="C80" t="str">
            <v>V_KEYWORD_ISSR_208006530_BAL_MINO_INT</v>
          </cell>
        </row>
        <row r="81">
          <cell r="A81" t="str">
            <v>Vector|||208006530|||ISSR|||GROSS_GW|||False|||</v>
          </cell>
          <cell r="C81" t="str">
            <v>V_KEYWORD_ISSR_208006530_GROSS_GW</v>
          </cell>
        </row>
        <row r="82">
          <cell r="A82" t="str">
            <v>Vector|||208006530|||ISSR|||ACC_GW_AM|||False|||</v>
          </cell>
          <cell r="C82" t="str">
            <v>V_KEYWORD_ISSR_208006530_ACC_GW_AM</v>
          </cell>
        </row>
        <row r="83">
          <cell r="A83" t="str">
            <v>Vector|||208006530|||ISSR|||NET_GW|||False|||</v>
          </cell>
          <cell r="C83" t="str">
            <v>V_KEYWORD_ISSR_208006530_NET_GW</v>
          </cell>
        </row>
        <row r="84">
          <cell r="A84" t="str">
            <v>Vector|||208006530|||ISSR|||GROSS_OTH_INTANG|||False|||</v>
          </cell>
          <cell r="C84" t="str">
            <v>V_KEYWORD_ISSR_208006530_GROSS_OTH_INTANG</v>
          </cell>
        </row>
        <row r="85">
          <cell r="A85" t="str">
            <v>Vector|||208006530|||ISSR|||ACCUM_AMORT|||False|||</v>
          </cell>
          <cell r="C85" t="str">
            <v>V_KEYWORD_ISSR_208006530_ACCUM_AMORT</v>
          </cell>
        </row>
        <row r="86">
          <cell r="A86" t="str">
            <v>Vector|||208006530|||ISSR|||NET_OTH_INTANG|||False|||</v>
          </cell>
          <cell r="C86" t="str">
            <v>V_KEYWORD_ISSR_208006530_NET_OTH_INTANG</v>
          </cell>
        </row>
        <row r="87">
          <cell r="A87" t="str">
            <v>Vector|||208006530|||ISSR|||NET_GW|||False|||</v>
          </cell>
          <cell r="C87" t="str">
            <v>V_KEYWORD_ISSR_208006530_NET_GW</v>
          </cell>
        </row>
        <row r="88">
          <cell r="A88" t="str">
            <v>Vector|||208006530|||ISSR|||CF_INC_MINORITY|||False|||</v>
          </cell>
          <cell r="C88" t="str">
            <v>V_KEYWORD_ISSR_208006530_CF_INC_MINORITY</v>
          </cell>
        </row>
        <row r="89">
          <cell r="A89" t="str">
            <v>Vector|||208006530|||ISSR|||DEPR_AMORT|||False|||</v>
          </cell>
          <cell r="C89" t="str">
            <v>V_KEYWORD_ISSR_208006530_DEPR_AMORT</v>
          </cell>
        </row>
        <row r="90">
          <cell r="A90" t="str">
            <v>Vector|||208006530|||ISSR|||WORK_CAP|||False|||</v>
          </cell>
          <cell r="C90" t="str">
            <v>V_KEYWORD_ISSR_208006530_WORK_CAP</v>
          </cell>
        </row>
        <row r="91">
          <cell r="A91" t="str">
            <v>Vector|||208006530|||ISSR|||OTH_OP_CF|||False|||</v>
          </cell>
          <cell r="C91" t="str">
            <v>V_KEYWORD_ISSR_208006530_OTH_OP_CF</v>
          </cell>
        </row>
        <row r="92">
          <cell r="A92" t="str">
            <v>Vector|||208006530|||ISSR|||CF_OPS|||False|||</v>
          </cell>
          <cell r="C92" t="str">
            <v>V_KEYWORD_ISSR_208006530_CF_OPS</v>
          </cell>
        </row>
        <row r="93">
          <cell r="A93" t="str">
            <v>Vector|||208006530|||ISSR|||CAPEX|||False|||</v>
          </cell>
          <cell r="C93" t="str">
            <v>V_KEYWORD_ISSR_208006530_CAPEX</v>
          </cell>
        </row>
        <row r="94">
          <cell r="A94" t="str">
            <v>Vector|||208006530|||ISSR|||ACQ|||False|||</v>
          </cell>
          <cell r="C94" t="str">
            <v>V_KEYWORD_ISSR_208006530_ACQ</v>
          </cell>
        </row>
        <row r="95">
          <cell r="A95" t="str">
            <v>Vector|||208006530|||ISSR|||DIVEST|||False|||</v>
          </cell>
          <cell r="C95" t="str">
            <v>V_KEYWORD_ISSR_208006530_DIVEST</v>
          </cell>
        </row>
        <row r="96">
          <cell r="A96" t="str">
            <v>Vector|||208006530|||ISSR|||OTH_INV_CF|||False|||</v>
          </cell>
          <cell r="C96" t="str">
            <v>V_KEYWORD_ISSR_208006530_OTH_INV_CF</v>
          </cell>
        </row>
        <row r="97">
          <cell r="A97" t="str">
            <v>Vector|||208006530|||ISSR|||CF_INV|||False|||</v>
          </cell>
          <cell r="C97" t="str">
            <v>V_KEYWORD_ISSR_208006530_CF_INV</v>
          </cell>
        </row>
        <row r="98">
          <cell r="A98" t="str">
            <v>Vector|||208006530|||ISSR|||DIV_PAID|||False|||</v>
          </cell>
          <cell r="C98" t="str">
            <v>V_KEYWORD_ISSR_208006530_DIV_PAID</v>
          </cell>
        </row>
        <row r="99">
          <cell r="A99" t="str">
            <v>Vector|||208006530|||ISSR|||SH_REPUR|||False|||</v>
          </cell>
          <cell r="C99" t="str">
            <v>V_KEYWORD_ISSR_208006530_SH_REPUR</v>
          </cell>
        </row>
        <row r="100">
          <cell r="A100" t="str">
            <v>Vector|||208006530|||ISSR|||CHG_LT_DEBT|||False|||</v>
          </cell>
          <cell r="C100" t="str">
            <v>V_KEYWORD_ISSR_208006530_CHG_LT_DEBT</v>
          </cell>
        </row>
        <row r="101">
          <cell r="A101" t="str">
            <v>Vector|||208006530|||ISSR|||OTH_FIN_CF|||False|||</v>
          </cell>
          <cell r="C101" t="str">
            <v>V_KEYWORD_ISSR_208006530_OTH_FIN_CF</v>
          </cell>
        </row>
        <row r="102">
          <cell r="A102" t="str">
            <v>Vector|||208006530|||ISSR|||CF_FIN|||False|||</v>
          </cell>
          <cell r="C102" t="str">
            <v>V_KEYWORD_ISSR_208006530_CF_FIN</v>
          </cell>
        </row>
        <row r="103">
          <cell r="A103" t="str">
            <v>Vector|||208006530|||ISSR|||TOT_CF|||False|||</v>
          </cell>
          <cell r="C103" t="str">
            <v>V_KEYWORD_ISSR_208006530_TOT_CF</v>
          </cell>
        </row>
        <row r="104">
          <cell r="A104" t="str">
            <v>Vector|||208006530|||ISSR|||CHG_LT_DEBT|||False|||</v>
          </cell>
          <cell r="C104" t="str">
            <v>V_KEYWORD_ISSR_208006530_CHG_LT_DEBT</v>
          </cell>
        </row>
        <row r="105">
          <cell r="A105" t="str">
            <v>Vector|||208006530|||ISSR|||TANG_CAPEX|||False|||</v>
          </cell>
          <cell r="C105" t="str">
            <v>V_KEYWORD_ISSR_208006530_TANG_CAPEX</v>
          </cell>
        </row>
        <row r="106">
          <cell r="A106" t="str">
            <v>Vector|||208006530|||ISSR|||ASSOC_JV_ADDBK|||False|||</v>
          </cell>
          <cell r="C106" t="str">
            <v>V_KEYWORD_ISSR_208006530_ASSOC_JV_ADDBK</v>
          </cell>
        </row>
        <row r="107">
          <cell r="A107" t="str">
            <v>Vector|||208006530|||ISSR|||TAX_PAID_CF|||False|||</v>
          </cell>
          <cell r="C107" t="str">
            <v>V_KEYWORD_ISSR_208006530_TAX_PAID_CF</v>
          </cell>
        </row>
        <row r="108">
          <cell r="A108" t="str">
            <v>Vector|||208006530|||ISSR|||INT_PAID_CF|||False|||</v>
          </cell>
          <cell r="C108" t="str">
            <v>V_KEYWORD_ISSR_208006530_INT_PAID_CF</v>
          </cell>
        </row>
        <row r="109">
          <cell r="A109" t="str">
            <v>Vector|||208006530|||ISSR|||PL_SALE_ASSETS|||False|||</v>
          </cell>
          <cell r="C109" t="str">
            <v>V_KEYWORD_ISSR_208006530_PL_SALE_ASSETS</v>
          </cell>
        </row>
        <row r="110">
          <cell r="A110" t="str">
            <v>Vector|||208006530|||ISSR|||PPNT_FCF|||False|||</v>
          </cell>
          <cell r="C110" t="str">
            <v>V_KEYWORD_ISSR_208006530_PPNT_FCF</v>
          </cell>
        </row>
        <row r="111">
          <cell r="A111" t="str">
            <v>Vector|||208006530|||ISSR|||INTANG_CAPEX|||False|||</v>
          </cell>
          <cell r="C111" t="str">
            <v>V_KEYWORD_ISSR_208006530_INTANG_CAPEX</v>
          </cell>
        </row>
        <row r="112">
          <cell r="A112" t="str">
            <v>Vector|||208006530|||ISSR|||OTH_NONCASH_ADJ|||False|||</v>
          </cell>
          <cell r="C112" t="str">
            <v>V_KEYWORD_ISSR_208006530_OTH_NONCASH_ADJ</v>
          </cell>
        </row>
        <row r="113">
          <cell r="A113" t="str">
            <v>Vector|||208006530|||ISSR|||OTH_DACF_ADJ|||False|||</v>
          </cell>
          <cell r="C113" t="str">
            <v>V_KEYWORD_ISSR_208006530_OTH_DACF_ADJ</v>
          </cell>
        </row>
        <row r="114">
          <cell r="A114" t="str">
            <v>Vector|||208006530|||ISSR|||CHG_DEF_TAX_CF|||False|||</v>
          </cell>
          <cell r="C114" t="str">
            <v>V_KEYWORD_ISSR_208006530_CHG_DEF_TAX_CF</v>
          </cell>
        </row>
        <row r="115">
          <cell r="A115" t="str">
            <v>Vector|||208006530|||ISSR|||OTH_ADJ_CASH_TAX|||False|||</v>
          </cell>
          <cell r="C115" t="str">
            <v>V_KEYWORD_ISSR_208006530_OTH_ADJ_CASH_TAX</v>
          </cell>
        </row>
        <row r="116">
          <cell r="A116" t="str">
            <v>Vector|||208006530|||ISSR|||CASH_INT_EXP|||False|||</v>
          </cell>
          <cell r="C116" t="str">
            <v>V_KEYWORD_ISSR_208006530_CASH_INT_EXP</v>
          </cell>
        </row>
        <row r="117">
          <cell r="A117" t="str">
            <v>Vector|||208006530|||ISSR|||CASH_TAX_EXP|||False|||</v>
          </cell>
          <cell r="C117" t="str">
            <v>V_KEYWORD_ISSR_208006530_CASH_TAX_EXP</v>
          </cell>
        </row>
        <row r="118">
          <cell r="A118" t="str">
            <v>Vector|||208006530|||ISSR|||DIVDS_ASSOC_JV|||False|||</v>
          </cell>
          <cell r="C118" t="str">
            <v>V_KEYWORD_ISSR_208006530_DIVDS_ASSOC_JV</v>
          </cell>
        </row>
        <row r="119">
          <cell r="A119" t="str">
            <v>Vector|||208006530|||ISSR|||CAPEX_MAINTENANCE|||False|||</v>
          </cell>
          <cell r="C119" t="str">
            <v>V_KEYWORD_ISSR_208006530_CAPEX_MAINTENANCE</v>
          </cell>
        </row>
        <row r="120">
          <cell r="A120" t="str">
            <v>Vector|||208006530|||ISSR|||CAPEX_EXPANSION|||False|||</v>
          </cell>
          <cell r="C120" t="str">
            <v>V_KEYWORD_ISSR_208006530_CAPEX_EXPANSION</v>
          </cell>
        </row>
        <row r="121">
          <cell r="A121" t="str">
            <v>Vector|||208006530|||ISSR|||NONPPE_CAPEX|||False|||</v>
          </cell>
          <cell r="C121" t="str">
            <v>V_KEYWORD_ISSR_208006530_NONPPE_CAPEX</v>
          </cell>
        </row>
        <row r="122">
          <cell r="A122" t="str">
            <v>Vector|||208006530|||ISSR|||DIVDS_PD_MINORITIES|||False|||</v>
          </cell>
          <cell r="C122" t="str">
            <v>V_KEYWORD_ISSR_208006530_DIVDS_PD_MINORITIES</v>
          </cell>
        </row>
        <row r="123">
          <cell r="A123" t="str">
            <v>Vector|||208006530|||ISSR|||CAPEX_MAINTENANCE|||False|||</v>
          </cell>
          <cell r="C123" t="str">
            <v>V_KEYWORD_ISSR_208006530_CAPEX_MAINTENANCE</v>
          </cell>
        </row>
        <row r="124">
          <cell r="A124" t="str">
            <v>Scalar|||208006530|||ISSR|||GDP_GWTH_EMKT|||False|||</v>
          </cell>
          <cell r="C124" t="str">
            <v>V_KEYWORD_ISSR_208006530_GDP_GWTH_EMKT</v>
          </cell>
        </row>
        <row r="125">
          <cell r="A125" t="str">
            <v>Scalar|||208006530|||ISSR|||WIRELESS_PEN|||False|||</v>
          </cell>
          <cell r="C125" t="str">
            <v>V_KEYWORD_ISSR_208006530_WIRELESS_PEN</v>
          </cell>
        </row>
        <row r="126">
          <cell r="A126" t="str">
            <v>Scalar|||208006530|||ISSR|||BRBND_PEN|||False|||</v>
          </cell>
          <cell r="C126" t="str">
            <v>V_KEYWORD_ISSR_208006530_BRBND_PEN</v>
          </cell>
        </row>
        <row r="127">
          <cell r="A127" t="str">
            <v>Scalar|||208006530|||ISSR|||PAY_TV_PEN|||False|||</v>
          </cell>
          <cell r="C127" t="str">
            <v>V_KEYWORD_ISSR_208006530_PAY_TV_PEN</v>
          </cell>
        </row>
        <row r="128">
          <cell r="A128" t="str">
            <v>Scalar|||208006530|||ISSR|||REV_RISK|||False|||</v>
          </cell>
          <cell r="C128" t="str">
            <v>V_KEYWORD_ISSR_208006530_REV_RISK</v>
          </cell>
        </row>
        <row r="129">
          <cell r="A129" t="str">
            <v>Scalar|||208006530|||ISSR|||MKT_STRCT_FIX|||False|||</v>
          </cell>
          <cell r="C129" t="str">
            <v>V_KEYWORD_ISSR_208006530_MKT_STRCT_FIX</v>
          </cell>
        </row>
        <row r="130">
          <cell r="A130" t="str">
            <v>Scalar|||208006530|||ISSR|||MKT_STRCT_FIX_FWD|||False|||</v>
          </cell>
          <cell r="C130" t="str">
            <v>V_KEYWORD_ISSR_208006530_MKT_STRCT_FIX_FWD</v>
          </cell>
        </row>
        <row r="131">
          <cell r="A131" t="str">
            <v>Scalar|||208006530|||ISSR|||MKT_STRCT_MOBILE|||False|||</v>
          </cell>
          <cell r="C131" t="str">
            <v>V_KEYWORD_ISSR_208006530_MKT_STRCT_MOBILE</v>
          </cell>
        </row>
        <row r="132">
          <cell r="A132" t="str">
            <v>Scalar|||208006530|||ISSR|||MKT_STRCT_MOBILE_FWD|||False|||</v>
          </cell>
          <cell r="C132" t="str">
            <v>V_KEYWORD_ISSR_208006530_MKT_STRCT_MOBILE_FWD</v>
          </cell>
        </row>
        <row r="133">
          <cell r="A133" t="str">
            <v>Scalar|||208006530|||ISSR|||MOBILE_MKT_SH|||False|||</v>
          </cell>
          <cell r="C133" t="str">
            <v>V_KEYWORD_ISSR_208006530_MOBILE_MKT_SH</v>
          </cell>
        </row>
        <row r="134">
          <cell r="A134" t="str">
            <v>Scalar|||208006530|||ISSR|||MOBILE_MKT_SH_MOMENTUM|||False|||</v>
          </cell>
          <cell r="C134" t="str">
            <v>V_KEYWORD_ISSR_208006530_MOBILE_MKT_SH_MOMENTUM</v>
          </cell>
        </row>
        <row r="135">
          <cell r="A135" t="str">
            <v>Scalar|||208006530|||ISSR|||BRBND_MKT_SH|||False|||</v>
          </cell>
          <cell r="C135" t="str">
            <v>V_KEYWORD_ISSR_208006530_BRBND_MKT_SH</v>
          </cell>
        </row>
        <row r="136">
          <cell r="A136" t="str">
            <v>Scalar|||208006530|||ISSR|||BRBND_MKT_SH_MOMENTUM|||False|||</v>
          </cell>
          <cell r="C136" t="str">
            <v>V_KEYWORD_ISSR_208006530_BRBND_MKT_SH_MOMENTUM</v>
          </cell>
        </row>
        <row r="137">
          <cell r="A137" t="str">
            <v>Scalar|||208006530|||ISSR|||TV_MKT_SH|||False|||</v>
          </cell>
          <cell r="C137" t="str">
            <v>V_KEYWORD_ISSR_208006530_TV_MKT_SH</v>
          </cell>
        </row>
        <row r="138">
          <cell r="A138" t="str">
            <v>Scalar|||208006530|||ISSR|||TV_MKT_SH_MOMENTUM|||False|||</v>
          </cell>
          <cell r="C138" t="str">
            <v>V_KEYWORD_ISSR_208006530_TV_MKT_SH_MOMENTUM</v>
          </cell>
        </row>
        <row r="139">
          <cell r="A139" t="str">
            <v>Scalar|||208006530|||ISSR|||HSP_FIX|||False|||</v>
          </cell>
          <cell r="C139" t="str">
            <v>V_KEYWORD_ISSR_208006530_HSP_FIX</v>
          </cell>
        </row>
        <row r="140">
          <cell r="A140" t="str">
            <v>Scalar|||208006530|||ISSR|||NTWK_ADV_FIX|||False|||</v>
          </cell>
          <cell r="C140" t="str">
            <v>V_KEYWORD_ISSR_208006530_NTWK_ADV_FIX</v>
          </cell>
        </row>
        <row r="141">
          <cell r="A141" t="str">
            <v>Scalar|||208006530|||ISSR|||REG_SCORE|||False|||</v>
          </cell>
          <cell r="C141" t="str">
            <v>V_KEYWORD_ISSR_208006530_REG_SCORE</v>
          </cell>
        </row>
        <row r="142">
          <cell r="A142" t="str">
            <v>Scalar|||208006530|||ISSR|||TV_MKT_SH_MOMENTUM|||False|||</v>
          </cell>
          <cell r="C142" t="str">
            <v>V_KEYWORD_ISSR_208006530_TV_MKT_SH_MOMENTUM</v>
          </cell>
        </row>
        <row r="143">
          <cell r="A143" t="str">
            <v>Vector|||208006530|||ISSR|||EMPLOYEES|||False|||</v>
          </cell>
          <cell r="C143" t="str">
            <v>V_KEYWORD_ISSR_208006530_EMPLOYEES</v>
          </cell>
        </row>
        <row r="144">
          <cell r="A144" t="str">
            <v>Scalar|||208006530|||ISSR|||NTWK_ADV_FIX|||False|||</v>
          </cell>
          <cell r="C144" t="str">
            <v>V_KEYWORD_ISSR_208006530_NTWK_ADV_FIX</v>
          </cell>
        </row>
        <row r="145">
          <cell r="A145" t="str">
            <v>Vector|||208006530|||ISSR|||GT_WRLS_SUB|||False|||</v>
          </cell>
          <cell r="C145" t="str">
            <v>V_KEYWORD_ISSR_208006530_GT_WRLS_SUB</v>
          </cell>
        </row>
        <row r="146">
          <cell r="A146" t="str">
            <v>Vector|||208006530|||ISSR|||GT_WRLS_CHURN|||False|||</v>
          </cell>
          <cell r="C146" t="str">
            <v>V_KEYWORD_ISSR_208006530_GT_WRLS_CHURN</v>
          </cell>
        </row>
        <row r="147">
          <cell r="A147" t="str">
            <v>Vector|||208006530|||ISSR|||GT_WRLS_ARPU|||False|||</v>
          </cell>
          <cell r="C147" t="str">
            <v>V_KEYWORD_ISSR_208006530_GT_WRLS_ARPU</v>
          </cell>
        </row>
        <row r="148">
          <cell r="A148" t="str">
            <v>Vector|||208006530|||ISSR|||GT_WRLS_CAPEX|||False|||</v>
          </cell>
          <cell r="C148" t="str">
            <v>V_KEYWORD_ISSR_208006530_GT_WRLS_CAPEX</v>
          </cell>
        </row>
        <row r="149">
          <cell r="A149" t="str">
            <v>Vector|||208006530|||ISSR|||GT_WRLN_CAPEX|||False|||</v>
          </cell>
          <cell r="C149" t="str">
            <v>V_KEYWORD_ISSR_208006530_GT_WRLN_CAPEX</v>
          </cell>
        </row>
        <row r="150">
          <cell r="A150" t="str">
            <v>Vector|||208006530|||ISSR|||GT_OTH_CAPEX|||False|||</v>
          </cell>
          <cell r="C150" t="str">
            <v>V_KEYWORD_ISSR_208006530_GT_OTH_CAPEX</v>
          </cell>
        </row>
        <row r="151">
          <cell r="A151" t="str">
            <v>Vector|||208006530|||ISSR|||GT_WRLS_REV|||False|||</v>
          </cell>
          <cell r="C151" t="str">
            <v>V_KEYWORD_ISSR_208006530_GT_WRLS_REV</v>
          </cell>
        </row>
        <row r="152">
          <cell r="A152" t="str">
            <v>Vector|||208006530|||ISSR|||GT_WRLN_REV|||False|||</v>
          </cell>
          <cell r="C152" t="str">
            <v>V_KEYWORD_ISSR_208006530_GT_WRLN_REV</v>
          </cell>
        </row>
        <row r="153">
          <cell r="A153" t="str">
            <v>Vector|||208006530|||ISSR|||GT_OTH_REV|||False|||</v>
          </cell>
          <cell r="C153" t="str">
            <v>V_KEYWORD_ISSR_208006530_GT_OTH_REV</v>
          </cell>
        </row>
        <row r="154">
          <cell r="A154" t="str">
            <v>Vector|||208006530|||ISSR|||GT_DSL_SUB|||False|||</v>
          </cell>
          <cell r="C154" t="str">
            <v>V_KEYWORD_ISSR_208006530_GT_DSL_SUB</v>
          </cell>
        </row>
        <row r="155">
          <cell r="A155" t="str">
            <v>Vector|||208006530|||ISSR|||GT_LD_SUB|||False|||</v>
          </cell>
          <cell r="C155" t="str">
            <v>V_KEYWORD_ISSR_208006530_GT_LD_SUB</v>
          </cell>
        </row>
        <row r="156">
          <cell r="A156" t="str">
            <v>Vector|||208006530|||ISSR|||GT_TOT_ACC_LINE|||False|||</v>
          </cell>
          <cell r="C156" t="str">
            <v>V_KEYWORD_ISSR_208006530_GT_TOT_ACC_LINE</v>
          </cell>
        </row>
        <row r="157">
          <cell r="A157" t="str">
            <v>Vector|||208006530|||ISSR|||GT_TOT_RES_LINE|||False|||</v>
          </cell>
          <cell r="C157" t="str">
            <v>V_KEYWORD_ISSR_208006530_GT_TOT_RES_LINE</v>
          </cell>
        </row>
        <row r="158">
          <cell r="A158" t="str">
            <v>Vector|||208006530|||ISSR|||GT_TOT_BUS_LINE|||False|||</v>
          </cell>
          <cell r="C158" t="str">
            <v>V_KEYWORD_ISSR_208006530_GT_TOT_BUS_LINE</v>
          </cell>
        </row>
        <row r="159">
          <cell r="A159" t="str">
            <v>Vector|||208006530|||ISSR|||GT_TOT_RET_LINE|||False|||</v>
          </cell>
          <cell r="C159" t="str">
            <v>V_KEYWORD_ISSR_208006530_GT_TOT_RET_LINE</v>
          </cell>
        </row>
        <row r="160">
          <cell r="A160" t="str">
            <v>Vector|||208006530|||ISSR|||GT_BLEND_MOU|||False|||</v>
          </cell>
          <cell r="C160" t="str">
            <v>V_KEYWORD_ISSR_208006530_GT_BLEND_MOU</v>
          </cell>
        </row>
        <row r="161">
          <cell r="A161" t="str">
            <v>Vector|||208006530|||ISSR|||GT_TOT_MINS|||False|||</v>
          </cell>
          <cell r="C161" t="str">
            <v>V_KEYWORD_ISSR_208006530_GT_TOT_MINS</v>
          </cell>
        </row>
        <row r="162">
          <cell r="A162" t="str">
            <v>Vector|||208006530|||ISSR|||GT_TOT_PPD_SUB_PC|||False|||</v>
          </cell>
          <cell r="C162" t="str">
            <v>V_KEYWORD_ISSR_208006530_GT_TOT_PPD_SUB_PC</v>
          </cell>
        </row>
        <row r="163">
          <cell r="A163" t="str">
            <v>Vector|||208006530|||ISSR|||GT_SERVC_REV|||False|||</v>
          </cell>
          <cell r="C163" t="str">
            <v>V_KEYWORD_ISSR_208006530_GT_SERVC_REV</v>
          </cell>
        </row>
        <row r="164">
          <cell r="A164" t="str">
            <v>Vector|||208006530|||ISSR|||GT_BLEND_ARPU_PC|||False|||</v>
          </cell>
          <cell r="C164" t="str">
            <v>V_KEYWORD_ISSR_208006530_GT_BLEND_ARPU_PC</v>
          </cell>
        </row>
        <row r="165">
          <cell r="A165" t="str">
            <v>Vector|||208006530|||ISSR|||GT_CAPEX_MOU|||False|||</v>
          </cell>
          <cell r="C165" t="str">
            <v>V_KEYWORD_ISSR_208006530_GT_CAPEX_MOU</v>
          </cell>
        </row>
        <row r="166">
          <cell r="A166" t="str">
            <v>Vector|||208006530|||ISSR|||GT_FIX_VOICE_REV|||False|||</v>
          </cell>
          <cell r="C166" t="str">
            <v>V_KEYWORD_ISSR_208006530_GT_FIX_VOICE_REV</v>
          </cell>
        </row>
        <row r="167">
          <cell r="A167" t="str">
            <v>Vector|||208006530|||ISSR|||GT_FIX_DATA_REV|||False|||</v>
          </cell>
          <cell r="C167" t="str">
            <v>V_KEYWORD_ISSR_208006530_GT_FIX_DATA_REV</v>
          </cell>
        </row>
        <row r="168">
          <cell r="A168" t="str">
            <v>Vector|||208006530|||ISSR|||GT_MOB_VOICE_REV|||False|||</v>
          </cell>
          <cell r="C168" t="str">
            <v>V_KEYWORD_ISSR_208006530_GT_MOB_VOICE_REV</v>
          </cell>
        </row>
        <row r="169">
          <cell r="A169" t="str">
            <v>Vector|||208006530|||ISSR|||GT_MOB_DATA_REV|||False|||</v>
          </cell>
          <cell r="C169" t="str">
            <v>V_KEYWORD_ISSR_208006530_GT_MOB_DATA_REV</v>
          </cell>
        </row>
        <row r="170">
          <cell r="A170" t="str">
            <v>Vector|||208006530|||ISSR|||GT_PAY_TV_REV|||False|||</v>
          </cell>
          <cell r="C170" t="str">
            <v>V_KEYWORD_ISSR_208006530_GT_PAY_TV_REV</v>
          </cell>
        </row>
        <row r="171">
          <cell r="A171" t="str">
            <v>Vector|||208006530|||ISSR|||GT_OTHER_REV|||False|||</v>
          </cell>
          <cell r="C171" t="str">
            <v>V_KEYWORD_ISSR_208006530_GT_OTHER_REV</v>
          </cell>
        </row>
        <row r="172">
          <cell r="A172" t="str">
            <v>Vector|||208006530|||ISSR|||WRLESS_SUB_US|||False|||</v>
          </cell>
          <cell r="C172" t="str">
            <v>V_KEYWORD_ISSR_208006530_WRLESS_SUB_US</v>
          </cell>
        </row>
        <row r="173">
          <cell r="A173" t="str">
            <v>Vector|||208006530|||ISSR|||WRLESS_SUB_CAN|||False|||</v>
          </cell>
          <cell r="C173" t="str">
            <v>V_KEYWORD_ISSR_208006530_WRLESS_SUB_CAN</v>
          </cell>
        </row>
        <row r="174">
          <cell r="A174" t="str">
            <v>Vector|||208006530|||ISSR|||WRLESS_SUB_CHINA|||False|||</v>
          </cell>
          <cell r="C174" t="str">
            <v>V_KEYWORD_ISSR_208006530_WRLESS_SUB_CHINA</v>
          </cell>
        </row>
        <row r="175">
          <cell r="A175" t="str">
            <v>Vector|||208006530|||ISSR|||WRLESS_SUB_INDIA|||False|||</v>
          </cell>
          <cell r="C175" t="str">
            <v>V_KEYWORD_ISSR_208006530_WRLESS_SUB_INDIA</v>
          </cell>
        </row>
        <row r="176">
          <cell r="A176" t="str">
            <v>Vector|||208006530|||ISSR|||WRLESS_SUB_SK|||False|||</v>
          </cell>
          <cell r="C176" t="str">
            <v>V_KEYWORD_ISSR_208006530_WRLESS_SUB_SK</v>
          </cell>
        </row>
        <row r="177">
          <cell r="A177" t="str">
            <v>Vector|||208006530|||ISSR|||WRLESS_SUB_JPN|||False|||</v>
          </cell>
          <cell r="C177" t="str">
            <v>V_KEYWORD_ISSR_208006530_WRLESS_SUB_JPN</v>
          </cell>
        </row>
        <row r="178">
          <cell r="A178" t="str">
            <v>Vector|||208006530|||ISSR|||WRLESS_SUB_MALAY|||False|||</v>
          </cell>
          <cell r="C178" t="str">
            <v>V_KEYWORD_ISSR_208006530_WRLESS_SUB_MALAY</v>
          </cell>
        </row>
        <row r="179">
          <cell r="A179" t="str">
            <v>Vector|||208006530|||ISSR|||WRLESS_SUB_THAI|||False|||</v>
          </cell>
          <cell r="C179" t="str">
            <v>V_KEYWORD_ISSR_208006530_WRLESS_SUB_THAI</v>
          </cell>
        </row>
        <row r="180">
          <cell r="A180" t="str">
            <v>Vector|||208006530|||ISSR|||WRLESS_SUB_INDO|||False|||</v>
          </cell>
          <cell r="C180" t="str">
            <v>V_KEYWORD_ISSR_208006530_WRLESS_SUB_INDO</v>
          </cell>
        </row>
        <row r="181">
          <cell r="A181" t="str">
            <v>Vector|||208006530|||ISSR|||WRLESS_SUB_SNG|||False|||</v>
          </cell>
          <cell r="C181" t="str">
            <v>V_KEYWORD_ISSR_208006530_WRLESS_SUB_SNG</v>
          </cell>
        </row>
        <row r="182">
          <cell r="A182" t="str">
            <v>Vector|||208006530|||ISSR|||WRLESS_SUB_TAIWAN|||False|||</v>
          </cell>
          <cell r="C182" t="str">
            <v>V_KEYWORD_ISSR_208006530_WRLESS_SUB_TAIWAN</v>
          </cell>
        </row>
        <row r="183">
          <cell r="A183" t="str">
            <v>Vector|||208006530|||ISSR|||WRLESS_SUB_HK|||False|||</v>
          </cell>
          <cell r="C183" t="str">
            <v>V_KEYWORD_ISSR_208006530_WRLESS_SUB_HK</v>
          </cell>
        </row>
        <row r="184">
          <cell r="A184" t="str">
            <v>Vector|||208006530|||ISSR|||WRLESS_SUB_PHIL|||False|||</v>
          </cell>
          <cell r="C184" t="str">
            <v>V_KEYWORD_ISSR_208006530_WRLESS_SUB_PHIL</v>
          </cell>
        </row>
        <row r="185">
          <cell r="A185" t="str">
            <v>Vector|||208006530|||ISSR|||WRLESS_SUB_AUST|||False|||</v>
          </cell>
          <cell r="C185" t="str">
            <v>V_KEYWORD_ISSR_208006530_WRLESS_SUB_AUST</v>
          </cell>
        </row>
        <row r="186">
          <cell r="A186" t="str">
            <v>Vector|||208006530|||ISSR|||WRLESS_SUB_NZ|||False|||</v>
          </cell>
          <cell r="C186" t="str">
            <v>V_KEYWORD_ISSR_208006530_WRLESS_SUB_NZ</v>
          </cell>
        </row>
        <row r="187">
          <cell r="A187" t="str">
            <v>Vector|||208006530|||ISSR|||WRLESS_SUB_FRA|||False|||</v>
          </cell>
          <cell r="C187" t="str">
            <v>V_KEYWORD_ISSR_208006530_WRLESS_SUB_FRA</v>
          </cell>
        </row>
        <row r="188">
          <cell r="A188" t="str">
            <v>Vector|||208006530|||ISSR|||WRLESS_SUB_GER|||False|||</v>
          </cell>
          <cell r="C188" t="str">
            <v>V_KEYWORD_ISSR_208006530_WRLESS_SUB_GER</v>
          </cell>
        </row>
        <row r="189">
          <cell r="A189" t="str">
            <v>Vector|||208006530|||ISSR|||WRLESS_SUB_ITALY|||False|||</v>
          </cell>
          <cell r="C189" t="str">
            <v>V_KEYWORD_ISSR_208006530_WRLESS_SUB_ITALY</v>
          </cell>
        </row>
        <row r="190">
          <cell r="A190" t="str">
            <v>Vector|||208006530|||ISSR|||WRLESS_SUB_NETH|||False|||</v>
          </cell>
          <cell r="C190" t="str">
            <v>V_KEYWORD_ISSR_208006530_WRLESS_SUB_NETH</v>
          </cell>
        </row>
        <row r="191">
          <cell r="A191" t="str">
            <v>Vector|||208006530|||ISSR|||WRLESS_SUB_SPAIN|||False|||</v>
          </cell>
          <cell r="C191" t="str">
            <v>V_KEYWORD_ISSR_208006530_WRLESS_SUB_SPAIN</v>
          </cell>
        </row>
        <row r="192">
          <cell r="A192" t="str">
            <v>Vector|||208006530|||ISSR|||WRLESS_SUB_UK|||False|||</v>
          </cell>
          <cell r="C192" t="str">
            <v>V_KEYWORD_ISSR_208006530_WRLESS_SUB_UK</v>
          </cell>
        </row>
        <row r="193">
          <cell r="A193" t="str">
            <v>Vector|||208006530|||ISSR|||WRLESS_SUB_RUS|||False|||</v>
          </cell>
          <cell r="C193" t="str">
            <v>V_KEYWORD_ISSR_208006530_WRLESS_SUB_RUS</v>
          </cell>
        </row>
        <row r="194">
          <cell r="A194" t="str">
            <v>Vector|||208006530|||ISSR|||WRLESS_SUB_TURK|||False|||</v>
          </cell>
          <cell r="C194" t="str">
            <v>V_KEYWORD_ISSR_208006530_WRLESS_SUB_TURK</v>
          </cell>
        </row>
        <row r="195">
          <cell r="A195" t="str">
            <v>Vector|||208006530|||ISSR|||WRLESS_SUB_SA|||False|||</v>
          </cell>
          <cell r="C195" t="str">
            <v>V_KEYWORD_ISSR_208006530_WRLESS_SUB_SA</v>
          </cell>
        </row>
        <row r="196">
          <cell r="A196" t="str">
            <v>Vector|||208006530|||ISSR|||WRLESS_SUB_NIG|||False|||</v>
          </cell>
          <cell r="C196" t="str">
            <v>V_KEYWORD_ISSR_208006530_WRLESS_SUB_NIG</v>
          </cell>
        </row>
        <row r="197">
          <cell r="A197" t="str">
            <v>Vector|||208006530|||ISSR|||WRLESS_SUB_SA_ARAB|||False|||</v>
          </cell>
          <cell r="C197" t="str">
            <v>V_KEYWORD_ISSR_208006530_WRLESS_SUB_SA_ARAB</v>
          </cell>
        </row>
        <row r="198">
          <cell r="A198" t="str">
            <v>Vector|||208006530|||ISSR|||WRLESS_SUB_POL|||False|||</v>
          </cell>
          <cell r="C198" t="str">
            <v>V_KEYWORD_ISSR_208006530_WRLESS_SUB_POL</v>
          </cell>
        </row>
        <row r="199">
          <cell r="A199" t="str">
            <v>Vector|||208006530|||ISSR|||WRLESS_SUB_ARGNT|||False|||</v>
          </cell>
          <cell r="C199" t="str">
            <v>V_KEYWORD_ISSR_208006530_WRLESS_SUB_ARGNT</v>
          </cell>
        </row>
        <row r="200">
          <cell r="A200" t="str">
            <v>Vector|||208006530|||ISSR|||WRLESS_SUB_BRAZIL|||False|||</v>
          </cell>
          <cell r="C200" t="str">
            <v>V_KEYWORD_ISSR_208006530_WRLESS_SUB_BRAZIL</v>
          </cell>
        </row>
        <row r="201">
          <cell r="A201" t="str">
            <v>Vector|||208006530|||ISSR|||WRLESS_SUB_COLUMB|||False|||</v>
          </cell>
          <cell r="C201" t="str">
            <v>V_KEYWORD_ISSR_208006530_WRLESS_SUB_COLUMB</v>
          </cell>
        </row>
        <row r="202">
          <cell r="A202" t="str">
            <v>Vector|||208006530|||ISSR|||WRLESS_SUB_MEX|||False|||</v>
          </cell>
          <cell r="C202" t="str">
            <v>V_KEYWORD_ISSR_208006530_WRLESS_SUB_MEX</v>
          </cell>
        </row>
        <row r="203">
          <cell r="A203" t="str">
            <v>Vector|||208006530|||ISSR|||WRLESS_SUB_CHILE|||False|||</v>
          </cell>
          <cell r="C203" t="str">
            <v>V_KEYWORD_ISSR_208006530_WRLESS_SUB_CHILE</v>
          </cell>
        </row>
        <row r="204">
          <cell r="A204" t="str">
            <v>Vector|||208006530|||ISSR|||WRLESS_SUB_POR|||False|||</v>
          </cell>
          <cell r="C204" t="str">
            <v>V_KEYWORD_ISSR_208006530_WRLESS_SUB_POR</v>
          </cell>
        </row>
        <row r="205">
          <cell r="A205" t="str">
            <v>Vector|||208006530|||ISSR|||WRLESS_SUB_SWIT|||False|||</v>
          </cell>
          <cell r="C205" t="str">
            <v>V_KEYWORD_ISSR_208006530_WRLESS_SUB_SWIT</v>
          </cell>
        </row>
        <row r="206">
          <cell r="A206" t="str">
            <v>Vector|||208006530|||ISSR|||WRLESS_SUB_NOR|||False|||</v>
          </cell>
          <cell r="C206" t="str">
            <v>V_KEYWORD_ISSR_208006530_WRLESS_SUB_NOR</v>
          </cell>
        </row>
        <row r="207">
          <cell r="A207" t="str">
            <v>Vector|||208006530|||ISSR|||WRLESS_SUB_SWED|||False|||</v>
          </cell>
          <cell r="C207" t="str">
            <v>V_KEYWORD_ISSR_208006530_WRLESS_SUB_SWED</v>
          </cell>
        </row>
        <row r="208">
          <cell r="A208" t="str">
            <v>Vector|||208006530|||ISSR|||WRLESS_SUB_DEN|||False|||</v>
          </cell>
          <cell r="C208" t="str">
            <v>V_KEYWORD_ISSR_208006530_WRLESS_SUB_DEN</v>
          </cell>
        </row>
        <row r="209">
          <cell r="A209" t="str">
            <v>Vector|||208006530|||ISSR|||WRLESS_SUB_TOTAL|||False|||</v>
          </cell>
          <cell r="C209" t="str">
            <v>V_KEYWORD_ISSR_208006530_WRLESS_SUB_TOTAL</v>
          </cell>
        </row>
        <row r="210">
          <cell r="A210" t="str">
            <v>Vector|||208006530|||ISSR|||POSTPD_WRLESS_SUB_US|||False|||</v>
          </cell>
          <cell r="C210" t="str">
            <v>V_KEYWORD_ISSR_208006530_POSTPD_WRLESS_SUB_US</v>
          </cell>
        </row>
        <row r="211">
          <cell r="A211" t="str">
            <v>Vector|||208006530|||ISSR|||POSTPD_WRLESS_SUB_CAN|||False|||</v>
          </cell>
          <cell r="C211" t="str">
            <v>V_KEYWORD_ISSR_208006530_POSTPD_WRLESS_SUB_CAN</v>
          </cell>
        </row>
        <row r="212">
          <cell r="A212" t="str">
            <v>Vector|||208006530|||ISSR|||POSTPD_WRLESS_SUB_CHINA|||False|||</v>
          </cell>
          <cell r="C212" t="str">
            <v>V_KEYWORD_ISSR_208006530_POSTPD_WRLESS_SUB_CHINA</v>
          </cell>
        </row>
        <row r="213">
          <cell r="A213" t="str">
            <v>Vector|||208006530|||ISSR|||POSTPD_WRLESS_SUB_INDIA|||False|||</v>
          </cell>
          <cell r="C213" t="str">
            <v>V_KEYWORD_ISSR_208006530_POSTPD_WRLESS_SUB_INDIA</v>
          </cell>
        </row>
        <row r="214">
          <cell r="A214" t="str">
            <v>Vector|||208006530|||ISSR|||POSTPD_WRLESS_SUB_SK|||False|||</v>
          </cell>
          <cell r="C214" t="str">
            <v>V_KEYWORD_ISSR_208006530_POSTPD_WRLESS_SUB_SK</v>
          </cell>
        </row>
        <row r="215">
          <cell r="A215" t="str">
            <v>Vector|||208006530|||ISSR|||POSTPD_WRLESS_SUB_JPN|||False|||</v>
          </cell>
          <cell r="C215" t="str">
            <v>V_KEYWORD_ISSR_208006530_POSTPD_WRLESS_SUB_JPN</v>
          </cell>
        </row>
        <row r="216">
          <cell r="A216" t="str">
            <v>Vector|||208006530|||ISSR|||POSTPD_WRLESS_SUB_MALAY|||False|||</v>
          </cell>
          <cell r="C216" t="str">
            <v>V_KEYWORD_ISSR_208006530_POSTPD_WRLESS_SUB_MALAY</v>
          </cell>
        </row>
        <row r="217">
          <cell r="A217" t="str">
            <v>Vector|||208006530|||ISSR|||POSTPD_WRLESS_SUB_THAI|||False|||</v>
          </cell>
          <cell r="C217" t="str">
            <v>V_KEYWORD_ISSR_208006530_POSTPD_WRLESS_SUB_THAI</v>
          </cell>
        </row>
        <row r="218">
          <cell r="A218" t="str">
            <v>Vector|||208006530|||ISSR|||POSTPD_WRLESS_SUB_INDO|||False|||</v>
          </cell>
          <cell r="C218" t="str">
            <v>V_KEYWORD_ISSR_208006530_POSTPD_WRLESS_SUB_INDO</v>
          </cell>
        </row>
        <row r="219">
          <cell r="A219" t="str">
            <v>Vector|||208006530|||ISSR|||POSTPD_WRLESS_SUB_SNG|||False|||</v>
          </cell>
          <cell r="C219" t="str">
            <v>V_KEYWORD_ISSR_208006530_POSTPD_WRLESS_SUB_SNG</v>
          </cell>
        </row>
        <row r="220">
          <cell r="A220" t="str">
            <v>Vector|||208006530|||ISSR|||POSTPD_WRLESS_SUB_TAIWAN|||False|||</v>
          </cell>
          <cell r="C220" t="str">
            <v>V_KEYWORD_ISSR_208006530_POSTPD_WRLESS_SUB_TAIWAN</v>
          </cell>
        </row>
        <row r="221">
          <cell r="A221" t="str">
            <v>Vector|||208006530|||ISSR|||POSTPD_WRLESS_SUB_HK|||False|||</v>
          </cell>
          <cell r="C221" t="str">
            <v>V_KEYWORD_ISSR_208006530_POSTPD_WRLESS_SUB_HK</v>
          </cell>
        </row>
        <row r="222">
          <cell r="A222" t="str">
            <v>Vector|||208006530|||ISSR|||POSTPD_WRLESS_SUB_PHIL|||False|||</v>
          </cell>
          <cell r="C222" t="str">
            <v>V_KEYWORD_ISSR_208006530_POSTPD_WRLESS_SUB_PHIL</v>
          </cell>
        </row>
        <row r="223">
          <cell r="A223" t="str">
            <v>Vector|||208006530|||ISSR|||POSTPD_WRLESS_SUB_AUST|||False|||</v>
          </cell>
          <cell r="C223" t="str">
            <v>V_KEYWORD_ISSR_208006530_POSTPD_WRLESS_SUB_AUST</v>
          </cell>
        </row>
        <row r="224">
          <cell r="A224" t="str">
            <v>Vector|||208006530|||ISSR|||POSTPD_WRLESS_SUB_NZ|||False|||</v>
          </cell>
          <cell r="C224" t="str">
            <v>V_KEYWORD_ISSR_208006530_POSTPD_WRLESS_SUB_NZ</v>
          </cell>
        </row>
        <row r="225">
          <cell r="A225" t="str">
            <v>Vector|||208006530|||ISSR|||POSTPD_WRLESS_SUB_FRA|||False|||</v>
          </cell>
          <cell r="C225" t="str">
            <v>V_KEYWORD_ISSR_208006530_POSTPD_WRLESS_SUB_FRA</v>
          </cell>
        </row>
        <row r="226">
          <cell r="A226" t="str">
            <v>Vector|||208006530|||ISSR|||POSTPD_WRLESS_SUB_GER|||False|||</v>
          </cell>
          <cell r="C226" t="str">
            <v>V_KEYWORD_ISSR_208006530_POSTPD_WRLESS_SUB_GER</v>
          </cell>
        </row>
        <row r="227">
          <cell r="A227" t="str">
            <v>Vector|||208006530|||ISSR|||POSTPD_WRLESS_SUB_ITALY|||False|||</v>
          </cell>
          <cell r="C227" t="str">
            <v>V_KEYWORD_ISSR_208006530_POSTPD_WRLESS_SUB_ITALY</v>
          </cell>
        </row>
        <row r="228">
          <cell r="A228" t="str">
            <v>Vector|||208006530|||ISSR|||POSTPD_WRLESS_SUB_NETH|||False|||</v>
          </cell>
          <cell r="C228" t="str">
            <v>V_KEYWORD_ISSR_208006530_POSTPD_WRLESS_SUB_NETH</v>
          </cell>
        </row>
        <row r="229">
          <cell r="A229" t="str">
            <v>Vector|||208006530|||ISSR|||POSTPD_WRLESS_SUB_SPAIN|||False|||</v>
          </cell>
          <cell r="C229" t="str">
            <v>V_KEYWORD_ISSR_208006530_POSTPD_WRLESS_SUB_SPAIN</v>
          </cell>
        </row>
        <row r="230">
          <cell r="A230" t="str">
            <v>Vector|||208006530|||ISSR|||POSTPD_WRLESS_SUB_UK|||False|||</v>
          </cell>
          <cell r="C230" t="str">
            <v>V_KEYWORD_ISSR_208006530_POSTPD_WRLESS_SUB_UK</v>
          </cell>
        </row>
        <row r="231">
          <cell r="A231" t="str">
            <v>Vector|||208006530|||ISSR|||POSTPD_WRLESS_SUB_RUS|||False|||</v>
          </cell>
          <cell r="C231" t="str">
            <v>V_KEYWORD_ISSR_208006530_POSTPD_WRLESS_SUB_RUS</v>
          </cell>
        </row>
        <row r="232">
          <cell r="A232" t="str">
            <v>Vector|||208006530|||ISSR|||POSTPD_WRLESS_SUB_TURK|||False|||</v>
          </cell>
          <cell r="C232" t="str">
            <v>V_KEYWORD_ISSR_208006530_POSTPD_WRLESS_SUB_TURK</v>
          </cell>
        </row>
        <row r="233">
          <cell r="A233" t="str">
            <v>Vector|||208006530|||ISSR|||POSTPD_WRLESS_SUB_SA|||False|||</v>
          </cell>
          <cell r="C233" t="str">
            <v>V_KEYWORD_ISSR_208006530_POSTPD_WRLESS_SUB_SA</v>
          </cell>
        </row>
        <row r="234">
          <cell r="A234" t="str">
            <v>Vector|||208006530|||ISSR|||POSTPD_WRLESS_SUB_NIG|||False|||</v>
          </cell>
          <cell r="C234" t="str">
            <v>V_KEYWORD_ISSR_208006530_POSTPD_WRLESS_SUB_NIG</v>
          </cell>
        </row>
        <row r="235">
          <cell r="A235" t="str">
            <v>Vector|||208006530|||ISSR|||POSTPD_WRLESS_SUB_SA_ARAB|||False|||</v>
          </cell>
          <cell r="C235" t="str">
            <v>V_KEYWORD_ISSR_208006530_POSTPD_WRLESS_SUB_SA_ARAB</v>
          </cell>
        </row>
        <row r="236">
          <cell r="A236" t="str">
            <v>Vector|||208006530|||ISSR|||POSTPD_WRLESS_SUB_POL|||False|||</v>
          </cell>
          <cell r="C236" t="str">
            <v>V_KEYWORD_ISSR_208006530_POSTPD_WRLESS_SUB_POL</v>
          </cell>
        </row>
        <row r="237">
          <cell r="A237" t="str">
            <v>Vector|||208006530|||ISSR|||POSTPD_WRLESS_SUB_ARGNT|||False|||</v>
          </cell>
          <cell r="C237" t="str">
            <v>V_KEYWORD_ISSR_208006530_POSTPD_WRLESS_SUB_ARGNT</v>
          </cell>
        </row>
        <row r="238">
          <cell r="A238" t="str">
            <v>Vector|||208006530|||ISSR|||POSTPD_WRLESS_SUB_BRAZIL|||False|||</v>
          </cell>
          <cell r="C238" t="str">
            <v>V_KEYWORD_ISSR_208006530_POSTPD_WRLESS_SUB_BRAZIL</v>
          </cell>
        </row>
        <row r="239">
          <cell r="A239" t="str">
            <v>Vector|||208006530|||ISSR|||POSTPD_WRLESS_SUB_COLUMB|||False|||</v>
          </cell>
          <cell r="C239" t="str">
            <v>V_KEYWORD_ISSR_208006530_POSTPD_WRLESS_SUB_COLUMB</v>
          </cell>
        </row>
        <row r="240">
          <cell r="A240" t="str">
            <v>Vector|||208006530|||ISSR|||POSTPD_WRLESS_SUB_MEX|||False|||</v>
          </cell>
          <cell r="C240" t="str">
            <v>V_KEYWORD_ISSR_208006530_POSTPD_WRLESS_SUB_MEX</v>
          </cell>
        </row>
        <row r="241">
          <cell r="A241" t="str">
            <v>Vector|||208006530|||ISSR|||POSTPD_WRLESS_SUB_CHILE|||False|||</v>
          </cell>
          <cell r="C241" t="str">
            <v>V_KEYWORD_ISSR_208006530_POSTPD_WRLESS_SUB_CHILE</v>
          </cell>
        </row>
        <row r="242">
          <cell r="A242" t="str">
            <v>Vector|||208006530|||ISSR|||POSTPD_WRLESS_SUB_POR|||False|||</v>
          </cell>
          <cell r="C242" t="str">
            <v>V_KEYWORD_ISSR_208006530_POSTPD_WRLESS_SUB_POR</v>
          </cell>
        </row>
        <row r="243">
          <cell r="A243" t="str">
            <v>Vector|||208006530|||ISSR|||POSTPD_WRLESS_SUB_SWIT|||False|||</v>
          </cell>
          <cell r="C243" t="str">
            <v>V_KEYWORD_ISSR_208006530_POSTPD_WRLESS_SUB_SWIT</v>
          </cell>
        </row>
        <row r="244">
          <cell r="A244" t="str">
            <v>Vector|||208006530|||ISSR|||POSTPD_WRLESS_SUB_NOR|||False|||</v>
          </cell>
          <cell r="C244" t="str">
            <v>V_KEYWORD_ISSR_208006530_POSTPD_WRLESS_SUB_NOR</v>
          </cell>
        </row>
        <row r="245">
          <cell r="A245" t="str">
            <v>Vector|||208006530|||ISSR|||POSTPD_WRLESS_SUB_SWED|||False|||</v>
          </cell>
          <cell r="C245" t="str">
            <v>V_KEYWORD_ISSR_208006530_POSTPD_WRLESS_SUB_SWED</v>
          </cell>
        </row>
        <row r="246">
          <cell r="A246" t="str">
            <v>Vector|||208006530|||ISSR|||POSTPD_WRLESS_SUB_DEN|||False|||</v>
          </cell>
          <cell r="C246" t="str">
            <v>V_KEYWORD_ISSR_208006530_POSTPD_WRLESS_SUB_DEN</v>
          </cell>
        </row>
        <row r="247">
          <cell r="A247" t="str">
            <v>Vector|||208006530|||ISSR|||POSTPD_WRLESS_SUB_TOTAL|||False|||</v>
          </cell>
          <cell r="C247" t="str">
            <v>V_KEYWORD_ISSR_208006530_POSTPD_WRLESS_SUB_TOTAL</v>
          </cell>
        </row>
        <row r="248">
          <cell r="A248" t="str">
            <v>Vector|||208006530|||ISSR|||FIX_VOICE_SUB_US|||False|||</v>
          </cell>
          <cell r="C248" t="str">
            <v>V_KEYWORD_ISSR_208006530_FIX_VOICE_SUB_US</v>
          </cell>
        </row>
        <row r="249">
          <cell r="A249" t="str">
            <v>Vector|||208006530|||ISSR|||FIX_VOICE_SUB_CAN|||False|||</v>
          </cell>
          <cell r="C249" t="str">
            <v>V_KEYWORD_ISSR_208006530_FIX_VOICE_SUB_CAN</v>
          </cell>
        </row>
        <row r="250">
          <cell r="A250" t="str">
            <v>Vector|||208006530|||ISSR|||FIX_VOICE_SUB_CHINA|||False|||</v>
          </cell>
          <cell r="C250" t="str">
            <v>V_KEYWORD_ISSR_208006530_FIX_VOICE_SUB_CHINA</v>
          </cell>
        </row>
        <row r="251">
          <cell r="A251" t="str">
            <v>Vector|||208006530|||ISSR|||FIX_VOICE_SUB_INDIA|||False|||</v>
          </cell>
          <cell r="C251" t="str">
            <v>V_KEYWORD_ISSR_208006530_FIX_VOICE_SUB_INDIA</v>
          </cell>
        </row>
        <row r="252">
          <cell r="A252" t="str">
            <v>Vector|||208006530|||ISSR|||FIX_VOICE_SUB_SK|||False|||</v>
          </cell>
          <cell r="C252" t="str">
            <v>V_KEYWORD_ISSR_208006530_FIX_VOICE_SUB_SK</v>
          </cell>
        </row>
        <row r="253">
          <cell r="A253" t="str">
            <v>Vector|||208006530|||ISSR|||FIX_VOICE_SUB_JPN|||False|||</v>
          </cell>
          <cell r="C253" t="str">
            <v>V_KEYWORD_ISSR_208006530_FIX_VOICE_SUB_JPN</v>
          </cell>
        </row>
        <row r="254">
          <cell r="A254" t="str">
            <v>Vector|||208006530|||ISSR|||FIX_VOICE_SUB_MALAY|||False|||</v>
          </cell>
          <cell r="C254" t="str">
            <v>V_KEYWORD_ISSR_208006530_FIX_VOICE_SUB_MALAY</v>
          </cell>
        </row>
        <row r="255">
          <cell r="A255" t="str">
            <v>Vector|||208006530|||ISSR|||FIX_VOICE_SUB_THAI|||False|||</v>
          </cell>
          <cell r="C255" t="str">
            <v>V_KEYWORD_ISSR_208006530_FIX_VOICE_SUB_THAI</v>
          </cell>
        </row>
        <row r="256">
          <cell r="A256" t="str">
            <v>Vector|||208006530|||ISSR|||FIX_VOICE_SUB_INDO|||False|||</v>
          </cell>
          <cell r="C256" t="str">
            <v>V_KEYWORD_ISSR_208006530_FIX_VOICE_SUB_INDO</v>
          </cell>
        </row>
        <row r="257">
          <cell r="A257" t="str">
            <v>Vector|||208006530|||ISSR|||FIX_VOICE_SUB_SNG|||False|||</v>
          </cell>
          <cell r="C257" t="str">
            <v>V_KEYWORD_ISSR_208006530_FIX_VOICE_SUB_SNG</v>
          </cell>
        </row>
        <row r="258">
          <cell r="A258" t="str">
            <v>Vector|||208006530|||ISSR|||FIX_VOICE_SUB_TAIWAN|||False|||</v>
          </cell>
          <cell r="C258" t="str">
            <v>V_KEYWORD_ISSR_208006530_FIX_VOICE_SUB_TAIWAN</v>
          </cell>
        </row>
        <row r="259">
          <cell r="A259" t="str">
            <v>Vector|||208006530|||ISSR|||FIX_VOICE_SUB_HK|||False|||</v>
          </cell>
          <cell r="C259" t="str">
            <v>V_KEYWORD_ISSR_208006530_FIX_VOICE_SUB_HK</v>
          </cell>
        </row>
        <row r="260">
          <cell r="A260" t="str">
            <v>Vector|||208006530|||ISSR|||FIX_VOICE_SUB_PHIL|||False|||</v>
          </cell>
          <cell r="C260" t="str">
            <v>V_KEYWORD_ISSR_208006530_FIX_VOICE_SUB_PHIL</v>
          </cell>
        </row>
        <row r="261">
          <cell r="A261" t="str">
            <v>Vector|||208006530|||ISSR|||FIX_VOICE_SUB_AUST|||False|||</v>
          </cell>
          <cell r="C261" t="str">
            <v>V_KEYWORD_ISSR_208006530_FIX_VOICE_SUB_AUST</v>
          </cell>
        </row>
        <row r="262">
          <cell r="A262" t="str">
            <v>Vector|||208006530|||ISSR|||FIX_VOICE_SUB_NZ|||False|||</v>
          </cell>
          <cell r="C262" t="str">
            <v>V_KEYWORD_ISSR_208006530_FIX_VOICE_SUB_NZ</v>
          </cell>
        </row>
        <row r="263">
          <cell r="A263" t="str">
            <v>Vector|||208006530|||ISSR|||FIX_VOICE_SUB_FRA|||False|||</v>
          </cell>
          <cell r="C263" t="str">
            <v>V_KEYWORD_ISSR_208006530_FIX_VOICE_SUB_FRA</v>
          </cell>
        </row>
        <row r="264">
          <cell r="A264" t="str">
            <v>Vector|||208006530|||ISSR|||FIX_VOICE_SUB_GER|||False|||</v>
          </cell>
          <cell r="C264" t="str">
            <v>V_KEYWORD_ISSR_208006530_FIX_VOICE_SUB_GER</v>
          </cell>
        </row>
        <row r="265">
          <cell r="A265" t="str">
            <v>Vector|||208006530|||ISSR|||FIX_VOICE_SUB_ITALY|||False|||</v>
          </cell>
          <cell r="C265" t="str">
            <v>V_KEYWORD_ISSR_208006530_FIX_VOICE_SUB_ITALY</v>
          </cell>
        </row>
        <row r="266">
          <cell r="A266" t="str">
            <v>Vector|||208006530|||ISSR|||FIX_VOICE_SUB_NETH|||False|||</v>
          </cell>
          <cell r="C266" t="str">
            <v>V_KEYWORD_ISSR_208006530_FIX_VOICE_SUB_NETH</v>
          </cell>
        </row>
        <row r="267">
          <cell r="A267" t="str">
            <v>Vector|||208006530|||ISSR|||FIX_VOICE_SUB_SPAIN|||False|||</v>
          </cell>
          <cell r="C267" t="str">
            <v>V_KEYWORD_ISSR_208006530_FIX_VOICE_SUB_SPAIN</v>
          </cell>
        </row>
        <row r="268">
          <cell r="A268" t="str">
            <v>Vector|||208006530|||ISSR|||FIX_VOICE_SUB_UK|||False|||</v>
          </cell>
          <cell r="C268" t="str">
            <v>V_KEYWORD_ISSR_208006530_FIX_VOICE_SUB_UK</v>
          </cell>
        </row>
        <row r="269">
          <cell r="A269" t="str">
            <v>Vector|||208006530|||ISSR|||FIX_VOICE_SUB_RUS|||False|||</v>
          </cell>
          <cell r="C269" t="str">
            <v>V_KEYWORD_ISSR_208006530_FIX_VOICE_SUB_RUS</v>
          </cell>
        </row>
        <row r="270">
          <cell r="A270" t="str">
            <v>Vector|||208006530|||ISSR|||FIX_VOICE_SUB_TURK|||False|||</v>
          </cell>
          <cell r="C270" t="str">
            <v>V_KEYWORD_ISSR_208006530_FIX_VOICE_SUB_TURK</v>
          </cell>
        </row>
        <row r="271">
          <cell r="A271" t="str">
            <v>Vector|||208006530|||ISSR|||FIX_VOICE_SUB_SA|||False|||</v>
          </cell>
          <cell r="C271" t="str">
            <v>V_KEYWORD_ISSR_208006530_FIX_VOICE_SUB_SA</v>
          </cell>
        </row>
        <row r="272">
          <cell r="A272" t="str">
            <v>Vector|||208006530|||ISSR|||FIX_VOICE_SUB_NIG|||False|||</v>
          </cell>
          <cell r="C272" t="str">
            <v>V_KEYWORD_ISSR_208006530_FIX_VOICE_SUB_NIG</v>
          </cell>
        </row>
        <row r="273">
          <cell r="A273" t="str">
            <v>Vector|||208006530|||ISSR|||FIX_VOICE_SUB_SA_ARAB|||False|||</v>
          </cell>
          <cell r="C273" t="str">
            <v>V_KEYWORD_ISSR_208006530_FIX_VOICE_SUB_SA_ARAB</v>
          </cell>
        </row>
        <row r="274">
          <cell r="A274" t="str">
            <v>Vector|||208006530|||ISSR|||FIX_VOICE_SUB_POL|||False|||</v>
          </cell>
          <cell r="C274" t="str">
            <v>V_KEYWORD_ISSR_208006530_FIX_VOICE_SUB_POL</v>
          </cell>
        </row>
        <row r="275">
          <cell r="A275" t="str">
            <v>Vector|||208006530|||ISSR|||FIX_VOICE_SUB_ARGNT|||False|||</v>
          </cell>
          <cell r="C275" t="str">
            <v>V_KEYWORD_ISSR_208006530_FIX_VOICE_SUB_ARGNT</v>
          </cell>
        </row>
        <row r="276">
          <cell r="A276" t="str">
            <v>Vector|||208006530|||ISSR|||FIX_VOICE_SUB_BRAZIL|||False|||</v>
          </cell>
          <cell r="C276" t="str">
            <v>V_KEYWORD_ISSR_208006530_FIX_VOICE_SUB_BRAZIL</v>
          </cell>
        </row>
        <row r="277">
          <cell r="A277" t="str">
            <v>Vector|||208006530|||ISSR|||FIX_VOICE_SUB_COLUMB|||False|||</v>
          </cell>
          <cell r="C277" t="str">
            <v>V_KEYWORD_ISSR_208006530_FIX_VOICE_SUB_COLUMB</v>
          </cell>
        </row>
        <row r="278">
          <cell r="A278" t="str">
            <v>Vector|||208006530|||ISSR|||FIX_VOICE_SUB_MEX|||False|||</v>
          </cell>
          <cell r="C278" t="str">
            <v>V_KEYWORD_ISSR_208006530_FIX_VOICE_SUB_MEX</v>
          </cell>
        </row>
        <row r="279">
          <cell r="A279" t="str">
            <v>Vector|||208006530|||ISSR|||FIX_VOICE_SUB_CHILE|||False|||</v>
          </cell>
          <cell r="C279" t="str">
            <v>V_KEYWORD_ISSR_208006530_FIX_VOICE_SUB_CHILE</v>
          </cell>
        </row>
        <row r="280">
          <cell r="A280" t="str">
            <v>Vector|||208006530|||ISSR|||FIX_VOICE_SUB_POR|||False|||</v>
          </cell>
          <cell r="C280" t="str">
            <v>V_KEYWORD_ISSR_208006530_FIX_VOICE_SUB_POR</v>
          </cell>
        </row>
        <row r="281">
          <cell r="A281" t="str">
            <v>Vector|||208006530|||ISSR|||FIX_VOICE_SUB_SWIT|||False|||</v>
          </cell>
          <cell r="C281" t="str">
            <v>V_KEYWORD_ISSR_208006530_FIX_VOICE_SUB_SWIT</v>
          </cell>
        </row>
        <row r="282">
          <cell r="A282" t="str">
            <v>Vector|||208006530|||ISSR|||FIX_VOICE_SUB_NOR|||False|||</v>
          </cell>
          <cell r="C282" t="str">
            <v>V_KEYWORD_ISSR_208006530_FIX_VOICE_SUB_NOR</v>
          </cell>
        </row>
        <row r="283">
          <cell r="A283" t="str">
            <v>Vector|||208006530|||ISSR|||FIX_VOICE_SUB_SWED|||False|||</v>
          </cell>
          <cell r="C283" t="str">
            <v>V_KEYWORD_ISSR_208006530_FIX_VOICE_SUB_SWED</v>
          </cell>
        </row>
        <row r="284">
          <cell r="A284" t="str">
            <v>Vector|||208006530|||ISSR|||FIX_VOICE_SUB_DEN|||False|||</v>
          </cell>
          <cell r="C284" t="str">
            <v>V_KEYWORD_ISSR_208006530_FIX_VOICE_SUB_DEN</v>
          </cell>
        </row>
        <row r="285">
          <cell r="A285" t="str">
            <v>Vector|||208006530|||ISSR|||FIX_VOICE_SUB_TOTAL|||False|||</v>
          </cell>
          <cell r="C285" t="str">
            <v>V_KEYWORD_ISSR_208006530_FIX_VOICE_SUB_TOTAL</v>
          </cell>
        </row>
        <row r="286">
          <cell r="A286" t="str">
            <v>Vector|||208006530|||ISSR|||BRDBND_SUB_US|||False|||</v>
          </cell>
          <cell r="C286" t="str">
            <v>V_KEYWORD_ISSR_208006530_BRDBND_SUB_US</v>
          </cell>
        </row>
        <row r="287">
          <cell r="A287" t="str">
            <v>Vector|||208006530|||ISSR|||BRDBND_SUB_CAN|||False|||</v>
          </cell>
          <cell r="C287" t="str">
            <v>V_KEYWORD_ISSR_208006530_BRDBND_SUB_CAN</v>
          </cell>
        </row>
        <row r="288">
          <cell r="A288" t="str">
            <v>Vector|||208006530|||ISSR|||BRDBND_SUB_CHINA|||False|||</v>
          </cell>
          <cell r="C288" t="str">
            <v>V_KEYWORD_ISSR_208006530_BRDBND_SUB_CHINA</v>
          </cell>
        </row>
        <row r="289">
          <cell r="A289" t="str">
            <v>Vector|||208006530|||ISSR|||BRDBND_SUB_INDIA|||False|||</v>
          </cell>
          <cell r="C289" t="str">
            <v>V_KEYWORD_ISSR_208006530_BRDBND_SUB_INDIA</v>
          </cell>
        </row>
        <row r="290">
          <cell r="A290" t="str">
            <v>Vector|||208006530|||ISSR|||BRDBND_SUB_SK|||False|||</v>
          </cell>
          <cell r="C290" t="str">
            <v>V_KEYWORD_ISSR_208006530_BRDBND_SUB_SK</v>
          </cell>
        </row>
        <row r="291">
          <cell r="A291" t="str">
            <v>Vector|||208006530|||ISSR|||BRDBND_SUB_JPN|||False|||</v>
          </cell>
          <cell r="C291" t="str">
            <v>V_KEYWORD_ISSR_208006530_BRDBND_SUB_JPN</v>
          </cell>
        </row>
        <row r="292">
          <cell r="A292" t="str">
            <v>Vector|||208006530|||ISSR|||BRDBND_SUB_MALAY|||False|||</v>
          </cell>
          <cell r="C292" t="str">
            <v>V_KEYWORD_ISSR_208006530_BRDBND_SUB_MALAY</v>
          </cell>
        </row>
        <row r="293">
          <cell r="A293" t="str">
            <v>Vector|||208006530|||ISSR|||BRDBND_SUB_THAI|||False|||</v>
          </cell>
          <cell r="C293" t="str">
            <v>V_KEYWORD_ISSR_208006530_BRDBND_SUB_THAI</v>
          </cell>
        </row>
        <row r="294">
          <cell r="A294" t="str">
            <v>Vector|||208006530|||ISSR|||BRDBND_SUB_INDO|||False|||</v>
          </cell>
          <cell r="C294" t="str">
            <v>V_KEYWORD_ISSR_208006530_BRDBND_SUB_INDO</v>
          </cell>
        </row>
        <row r="295">
          <cell r="A295" t="str">
            <v>Vector|||208006530|||ISSR|||BRDBND_SUB_SNG|||False|||</v>
          </cell>
          <cell r="C295" t="str">
            <v>V_KEYWORD_ISSR_208006530_BRDBND_SUB_SNG</v>
          </cell>
        </row>
        <row r="296">
          <cell r="A296" t="str">
            <v>Vector|||208006530|||ISSR|||BRDBND_SUB_TAIWAN|||False|||</v>
          </cell>
          <cell r="C296" t="str">
            <v>V_KEYWORD_ISSR_208006530_BRDBND_SUB_TAIWAN</v>
          </cell>
        </row>
        <row r="297">
          <cell r="A297" t="str">
            <v>Vector|||208006530|||ISSR|||BRDBND_SUB_HK|||False|||</v>
          </cell>
          <cell r="C297" t="str">
            <v>V_KEYWORD_ISSR_208006530_BRDBND_SUB_HK</v>
          </cell>
        </row>
        <row r="298">
          <cell r="A298" t="str">
            <v>Vector|||208006530|||ISSR|||BRDBND_SUB_PHIL|||False|||</v>
          </cell>
          <cell r="C298" t="str">
            <v>V_KEYWORD_ISSR_208006530_BRDBND_SUB_PHIL</v>
          </cell>
        </row>
        <row r="299">
          <cell r="A299" t="str">
            <v>Vector|||208006530|||ISSR|||BRDBND_SUB_AUST|||False|||</v>
          </cell>
          <cell r="C299" t="str">
            <v>V_KEYWORD_ISSR_208006530_BRDBND_SUB_AUST</v>
          </cell>
        </row>
        <row r="300">
          <cell r="A300" t="str">
            <v>Vector|||208006530|||ISSR|||BRDBND_SUB_NZ|||False|||</v>
          </cell>
          <cell r="C300" t="str">
            <v>V_KEYWORD_ISSR_208006530_BRDBND_SUB_NZ</v>
          </cell>
        </row>
        <row r="301">
          <cell r="A301" t="str">
            <v>Vector|||208006530|||ISSR|||BRDBND_SUB_FRA|||False|||</v>
          </cell>
          <cell r="C301" t="str">
            <v>V_KEYWORD_ISSR_208006530_BRDBND_SUB_FRA</v>
          </cell>
        </row>
        <row r="302">
          <cell r="A302" t="str">
            <v>Vector|||208006530|||ISSR|||BRDBND_SUB_GER|||False|||</v>
          </cell>
          <cell r="C302" t="str">
            <v>V_KEYWORD_ISSR_208006530_BRDBND_SUB_GER</v>
          </cell>
        </row>
        <row r="303">
          <cell r="A303" t="str">
            <v>Vector|||208006530|||ISSR|||BRDBND_SUB_ITALY|||False|||</v>
          </cell>
          <cell r="C303" t="str">
            <v>V_KEYWORD_ISSR_208006530_BRDBND_SUB_ITALY</v>
          </cell>
        </row>
        <row r="304">
          <cell r="A304" t="str">
            <v>Vector|||208006530|||ISSR|||BRDBND_SUB_NETH|||False|||</v>
          </cell>
          <cell r="C304" t="str">
            <v>V_KEYWORD_ISSR_208006530_BRDBND_SUB_NETH</v>
          </cell>
        </row>
        <row r="305">
          <cell r="A305" t="str">
            <v>Vector|||208006530|||ISSR|||BRDBND_SUB_SPAIN|||False|||</v>
          </cell>
          <cell r="C305" t="str">
            <v>V_KEYWORD_ISSR_208006530_BRDBND_SUB_SPAIN</v>
          </cell>
        </row>
        <row r="306">
          <cell r="A306" t="str">
            <v>Vector|||208006530|||ISSR|||BRDBND_SUB_UK|||False|||</v>
          </cell>
          <cell r="C306" t="str">
            <v>V_KEYWORD_ISSR_208006530_BRDBND_SUB_UK</v>
          </cell>
        </row>
        <row r="307">
          <cell r="A307" t="str">
            <v>Vector|||208006530|||ISSR|||BRDBND_SUB_RUS|||False|||</v>
          </cell>
          <cell r="C307" t="str">
            <v>V_KEYWORD_ISSR_208006530_BRDBND_SUB_RUS</v>
          </cell>
        </row>
        <row r="308">
          <cell r="A308" t="str">
            <v>Vector|||208006530|||ISSR|||BRDBND_SUB_TURK|||False|||</v>
          </cell>
          <cell r="C308" t="str">
            <v>V_KEYWORD_ISSR_208006530_BRDBND_SUB_TURK</v>
          </cell>
        </row>
        <row r="309">
          <cell r="A309" t="str">
            <v>Vector|||208006530|||ISSR|||BRDBND_SUB_SA|||False|||</v>
          </cell>
          <cell r="C309" t="str">
            <v>V_KEYWORD_ISSR_208006530_BRDBND_SUB_SA</v>
          </cell>
        </row>
        <row r="310">
          <cell r="A310" t="str">
            <v>Vector|||208006530|||ISSR|||BRDBND_SUB_NIG|||False|||</v>
          </cell>
          <cell r="C310" t="str">
            <v>V_KEYWORD_ISSR_208006530_BRDBND_SUB_NIG</v>
          </cell>
        </row>
        <row r="311">
          <cell r="A311" t="str">
            <v>Vector|||208006530|||ISSR|||BRDBND_SUB_SA_ARAB|||False|||</v>
          </cell>
          <cell r="C311" t="str">
            <v>V_KEYWORD_ISSR_208006530_BRDBND_SUB_SA_ARAB</v>
          </cell>
        </row>
        <row r="312">
          <cell r="A312" t="str">
            <v>Vector|||208006530|||ISSR|||BRDBND_SUB_POL|||False|||</v>
          </cell>
          <cell r="C312" t="str">
            <v>V_KEYWORD_ISSR_208006530_BRDBND_SUB_POL</v>
          </cell>
        </row>
        <row r="313">
          <cell r="A313" t="str">
            <v>Vector|||208006530|||ISSR|||BRDBND_SUB_ARGNT|||False|||</v>
          </cell>
          <cell r="C313" t="str">
            <v>V_KEYWORD_ISSR_208006530_BRDBND_SUB_ARGNT</v>
          </cell>
        </row>
        <row r="314">
          <cell r="A314" t="str">
            <v>Vector|||208006530|||ISSR|||BRDBND_SUB_BRAZIL|||False|||</v>
          </cell>
          <cell r="C314" t="str">
            <v>V_KEYWORD_ISSR_208006530_BRDBND_SUB_BRAZIL</v>
          </cell>
        </row>
        <row r="315">
          <cell r="A315" t="str">
            <v>Vector|||208006530|||ISSR|||BRDBND_SUB_COLUMB|||False|||</v>
          </cell>
          <cell r="C315" t="str">
            <v>V_KEYWORD_ISSR_208006530_BRDBND_SUB_COLUMB</v>
          </cell>
        </row>
        <row r="316">
          <cell r="A316" t="str">
            <v>Vector|||208006530|||ISSR|||BRDBND_SUB_MEX|||False|||</v>
          </cell>
          <cell r="C316" t="str">
            <v>V_KEYWORD_ISSR_208006530_BRDBND_SUB_MEX</v>
          </cell>
        </row>
        <row r="317">
          <cell r="A317" t="str">
            <v>Vector|||208006530|||ISSR|||BRDBND_SUB_CHILE|||False|||</v>
          </cell>
          <cell r="C317" t="str">
            <v>V_KEYWORD_ISSR_208006530_BRDBND_SUB_CHILE</v>
          </cell>
        </row>
        <row r="318">
          <cell r="A318" t="str">
            <v>Vector|||208006530|||ISSR|||BRDBND_SUB_POR|||False|||</v>
          </cell>
          <cell r="C318" t="str">
            <v>V_KEYWORD_ISSR_208006530_BRDBND_SUB_POR</v>
          </cell>
        </row>
        <row r="319">
          <cell r="A319" t="str">
            <v>Vector|||208006530|||ISSR|||BRDBND_SUB_SWIT|||False|||</v>
          </cell>
          <cell r="C319" t="str">
            <v>V_KEYWORD_ISSR_208006530_BRDBND_SUB_SWIT</v>
          </cell>
        </row>
        <row r="320">
          <cell r="A320" t="str">
            <v>Vector|||208006530|||ISSR|||BRDBND_SUB_NOR|||False|||</v>
          </cell>
          <cell r="C320" t="str">
            <v>V_KEYWORD_ISSR_208006530_BRDBND_SUB_NOR</v>
          </cell>
        </row>
        <row r="321">
          <cell r="A321" t="str">
            <v>Vector|||208006530|||ISSR|||BRDBND_SUB_SWED|||False|||</v>
          </cell>
          <cell r="C321" t="str">
            <v>V_KEYWORD_ISSR_208006530_BRDBND_SUB_SWED</v>
          </cell>
        </row>
        <row r="322">
          <cell r="A322" t="str">
            <v>Vector|||208006530|||ISSR|||BRDBND_SUB_DEN|||False|||</v>
          </cell>
          <cell r="C322" t="str">
            <v>V_KEYWORD_ISSR_208006530_BRDBND_SUB_DEN</v>
          </cell>
        </row>
        <row r="323">
          <cell r="A323" t="str">
            <v>Vector|||208006530|||ISSR|||BRDBND_SUB_TOTAL|||False|||</v>
          </cell>
          <cell r="C323" t="str">
            <v>V_KEYWORD_ISSR_208006530_BRDBND_SUB_TOTAL</v>
          </cell>
        </row>
        <row r="324">
          <cell r="A324" t="str">
            <v>Vector|||208006530|||ISSR|||PAY_TV_SUB_US|||False|||</v>
          </cell>
          <cell r="C324" t="str">
            <v>V_KEYWORD_ISSR_208006530_PAY_TV_SUB_US</v>
          </cell>
        </row>
        <row r="325">
          <cell r="A325" t="str">
            <v>Vector|||208006530|||ISSR|||PAY_TV_SUB_CAN|||False|||</v>
          </cell>
          <cell r="C325" t="str">
            <v>V_KEYWORD_ISSR_208006530_PAY_TV_SUB_CAN</v>
          </cell>
        </row>
        <row r="326">
          <cell r="A326" t="str">
            <v>Vector|||208006530|||ISSR|||PAY_TV_SUB_CHINA|||False|||</v>
          </cell>
          <cell r="C326" t="str">
            <v>V_KEYWORD_ISSR_208006530_PAY_TV_SUB_CHINA</v>
          </cell>
        </row>
        <row r="327">
          <cell r="A327" t="str">
            <v>Vector|||208006530|||ISSR|||PAY_TV_SUB_INDIA|||False|||</v>
          </cell>
          <cell r="C327" t="str">
            <v>V_KEYWORD_ISSR_208006530_PAY_TV_SUB_INDIA</v>
          </cell>
        </row>
        <row r="328">
          <cell r="A328" t="str">
            <v>Vector|||208006530|||ISSR|||PAY_TV_SUB_SK|||False|||</v>
          </cell>
          <cell r="C328" t="str">
            <v>V_KEYWORD_ISSR_208006530_PAY_TV_SUB_SK</v>
          </cell>
        </row>
        <row r="329">
          <cell r="A329" t="str">
            <v>Vector|||208006530|||ISSR|||PAY_TV_SUB_JPN|||False|||</v>
          </cell>
          <cell r="C329" t="str">
            <v>V_KEYWORD_ISSR_208006530_PAY_TV_SUB_JPN</v>
          </cell>
        </row>
        <row r="330">
          <cell r="A330" t="str">
            <v>Vector|||208006530|||ISSR|||PAY_TV_SUB_MALAY|||False|||</v>
          </cell>
          <cell r="C330" t="str">
            <v>V_KEYWORD_ISSR_208006530_PAY_TV_SUB_MALAY</v>
          </cell>
        </row>
        <row r="331">
          <cell r="A331" t="str">
            <v>Vector|||208006530|||ISSR|||PAY_TV_SUB_THAI|||False|||</v>
          </cell>
          <cell r="C331" t="str">
            <v>V_KEYWORD_ISSR_208006530_PAY_TV_SUB_THAI</v>
          </cell>
        </row>
        <row r="332">
          <cell r="A332" t="str">
            <v>Vector|||208006530|||ISSR|||PAY_TV_SUB_INDO|||False|||</v>
          </cell>
          <cell r="C332" t="str">
            <v>V_KEYWORD_ISSR_208006530_PAY_TV_SUB_INDO</v>
          </cell>
        </row>
        <row r="333">
          <cell r="A333" t="str">
            <v>Vector|||208006530|||ISSR|||PAY_TV_SUB_SNG|||False|||</v>
          </cell>
          <cell r="C333" t="str">
            <v>V_KEYWORD_ISSR_208006530_PAY_TV_SUB_SNG</v>
          </cell>
        </row>
        <row r="334">
          <cell r="A334" t="str">
            <v>Vector|||208006530|||ISSR|||PAY_TV_SUB_TAIWAN|||False|||</v>
          </cell>
          <cell r="C334" t="str">
            <v>V_KEYWORD_ISSR_208006530_PAY_TV_SUB_TAIWAN</v>
          </cell>
        </row>
        <row r="335">
          <cell r="A335" t="str">
            <v>Vector|||208006530|||ISSR|||PAY_TV_SUB_HK|||False|||</v>
          </cell>
          <cell r="C335" t="str">
            <v>V_KEYWORD_ISSR_208006530_PAY_TV_SUB_HK</v>
          </cell>
        </row>
        <row r="336">
          <cell r="A336" t="str">
            <v>Vector|||208006530|||ISSR|||PAY_TV_SUB_PHIL|||False|||</v>
          </cell>
          <cell r="C336" t="str">
            <v>V_KEYWORD_ISSR_208006530_PAY_TV_SUB_PHIL</v>
          </cell>
        </row>
        <row r="337">
          <cell r="A337" t="str">
            <v>Vector|||208006530|||ISSR|||PAY_TV_SUB_AUST|||False|||</v>
          </cell>
          <cell r="C337" t="str">
            <v>V_KEYWORD_ISSR_208006530_PAY_TV_SUB_AUST</v>
          </cell>
        </row>
        <row r="338">
          <cell r="A338" t="str">
            <v>Vector|||208006530|||ISSR|||PAY_TV_SUB_NZ|||False|||</v>
          </cell>
          <cell r="C338" t="str">
            <v>V_KEYWORD_ISSR_208006530_PAY_TV_SUB_NZ</v>
          </cell>
        </row>
        <row r="339">
          <cell r="A339" t="str">
            <v>Vector|||208006530|||ISSR|||PAY_TV_SUB_FRA|||False|||</v>
          </cell>
          <cell r="C339" t="str">
            <v>V_KEYWORD_ISSR_208006530_PAY_TV_SUB_FRA</v>
          </cell>
        </row>
        <row r="340">
          <cell r="A340" t="str">
            <v>Vector|||208006530|||ISSR|||PAY_TV_SUB_GER|||False|||</v>
          </cell>
          <cell r="C340" t="str">
            <v>V_KEYWORD_ISSR_208006530_PAY_TV_SUB_GER</v>
          </cell>
        </row>
        <row r="341">
          <cell r="A341" t="str">
            <v>Vector|||208006530|||ISSR|||PAY_TV_SUB_ITALY|||False|||</v>
          </cell>
          <cell r="C341" t="str">
            <v>V_KEYWORD_ISSR_208006530_PAY_TV_SUB_ITALY</v>
          </cell>
        </row>
        <row r="342">
          <cell r="A342" t="str">
            <v>Vector|||208006530|||ISSR|||PAY_TV_SUB_NETH|||False|||</v>
          </cell>
          <cell r="C342" t="str">
            <v>V_KEYWORD_ISSR_208006530_PAY_TV_SUB_NETH</v>
          </cell>
        </row>
        <row r="343">
          <cell r="A343" t="str">
            <v>Vector|||208006530|||ISSR|||PAY_TV_SUB_SPAIN|||False|||</v>
          </cell>
          <cell r="C343" t="str">
            <v>V_KEYWORD_ISSR_208006530_PAY_TV_SUB_SPAIN</v>
          </cell>
        </row>
        <row r="344">
          <cell r="A344" t="str">
            <v>Vector|||208006530|||ISSR|||PAY_TV_SUB_UK|||False|||</v>
          </cell>
          <cell r="C344" t="str">
            <v>V_KEYWORD_ISSR_208006530_PAY_TV_SUB_UK</v>
          </cell>
        </row>
        <row r="345">
          <cell r="A345" t="str">
            <v>Vector|||208006530|||ISSR|||PAY_TV_SUB_RUS|||False|||</v>
          </cell>
          <cell r="C345" t="str">
            <v>V_KEYWORD_ISSR_208006530_PAY_TV_SUB_RUS</v>
          </cell>
        </row>
        <row r="346">
          <cell r="A346" t="str">
            <v>Vector|||208006530|||ISSR|||PAY_TV_SUB_TURK|||False|||</v>
          </cell>
          <cell r="C346" t="str">
            <v>V_KEYWORD_ISSR_208006530_PAY_TV_SUB_TURK</v>
          </cell>
        </row>
        <row r="347">
          <cell r="A347" t="str">
            <v>Vector|||208006530|||ISSR|||PAY_TV_SUB_SA|||False|||</v>
          </cell>
          <cell r="C347" t="str">
            <v>V_KEYWORD_ISSR_208006530_PAY_TV_SUB_SA</v>
          </cell>
        </row>
        <row r="348">
          <cell r="A348" t="str">
            <v>Vector|||208006530|||ISSR|||PAY_TV_SUB_NIG|||False|||</v>
          </cell>
          <cell r="C348" t="str">
            <v>V_KEYWORD_ISSR_208006530_PAY_TV_SUB_NIG</v>
          </cell>
        </row>
        <row r="349">
          <cell r="A349" t="str">
            <v>Vector|||208006530|||ISSR|||PAY_TV_SUB_SA_ARAB|||False|||</v>
          </cell>
          <cell r="C349" t="str">
            <v>V_KEYWORD_ISSR_208006530_PAY_TV_SUB_SA_ARAB</v>
          </cell>
        </row>
        <row r="350">
          <cell r="A350" t="str">
            <v>Vector|||208006530|||ISSR|||PAY_TV_SUB_POL|||False|||</v>
          </cell>
          <cell r="C350" t="str">
            <v>V_KEYWORD_ISSR_208006530_PAY_TV_SUB_POL</v>
          </cell>
        </row>
        <row r="351">
          <cell r="A351" t="str">
            <v>Vector|||208006530|||ISSR|||PAY_TV_SUB_ARGNT|||False|||</v>
          </cell>
          <cell r="C351" t="str">
            <v>V_KEYWORD_ISSR_208006530_PAY_TV_SUB_ARGNT</v>
          </cell>
        </row>
        <row r="352">
          <cell r="A352" t="str">
            <v>Vector|||208006530|||ISSR|||PAY_TV_SUB_BRAZIL|||False|||</v>
          </cell>
          <cell r="C352" t="str">
            <v>V_KEYWORD_ISSR_208006530_PAY_TV_SUB_BRAZIL</v>
          </cell>
        </row>
        <row r="353">
          <cell r="A353" t="str">
            <v>Vector|||208006530|||ISSR|||PAY_TV_SUB_COLUMB|||False|||</v>
          </cell>
          <cell r="C353" t="str">
            <v>V_KEYWORD_ISSR_208006530_PAY_TV_SUB_COLUMB</v>
          </cell>
        </row>
        <row r="354">
          <cell r="A354" t="str">
            <v>Vector|||208006530|||ISSR|||PAY_TV_SUB_MEX|||False|||</v>
          </cell>
          <cell r="C354" t="str">
            <v>V_KEYWORD_ISSR_208006530_PAY_TV_SUB_MEX</v>
          </cell>
        </row>
        <row r="355">
          <cell r="A355" t="str">
            <v>Vector|||208006530|||ISSR|||PAY_TV_SUB_CHILE|||False|||</v>
          </cell>
          <cell r="C355" t="str">
            <v>V_KEYWORD_ISSR_208006530_PAY_TV_SUB_CHILE</v>
          </cell>
        </row>
        <row r="356">
          <cell r="A356" t="str">
            <v>Vector|||208006530|||ISSR|||PAY_TV_SUB_POR|||False|||</v>
          </cell>
          <cell r="C356" t="str">
            <v>V_KEYWORD_ISSR_208006530_PAY_TV_SUB_POR</v>
          </cell>
        </row>
        <row r="357">
          <cell r="A357" t="str">
            <v>Vector|||208006530|||ISSR|||PAY_TV_SUB_SWIT|||False|||</v>
          </cell>
          <cell r="C357" t="str">
            <v>V_KEYWORD_ISSR_208006530_PAY_TV_SUB_SWIT</v>
          </cell>
        </row>
        <row r="358">
          <cell r="A358" t="str">
            <v>Vector|||208006530|||ISSR|||PAY_TV_SUB_NOR|||False|||</v>
          </cell>
          <cell r="C358" t="str">
            <v>V_KEYWORD_ISSR_208006530_PAY_TV_SUB_NOR</v>
          </cell>
        </row>
        <row r="359">
          <cell r="A359" t="str">
            <v>Vector|||208006530|||ISSR|||PAY_TV_SUB_SWED|||False|||</v>
          </cell>
          <cell r="C359" t="str">
            <v>V_KEYWORD_ISSR_208006530_PAY_TV_SUB_SWED</v>
          </cell>
        </row>
        <row r="360">
          <cell r="A360" t="str">
            <v>Vector|||208006530|||ISSR|||PAY_TV_SUB_DEN|||False|||</v>
          </cell>
          <cell r="C360" t="str">
            <v>V_KEYWORD_ISSR_208006530_PAY_TV_SUB_DEN</v>
          </cell>
        </row>
        <row r="361">
          <cell r="A361" t="str">
            <v>Vector|||208006530|||ISSR|||PAY_TV_SUB_TOTAL|||False|||</v>
          </cell>
          <cell r="C361" t="str">
            <v>V_KEYWORD_ISSR_208006530_PAY_TV_SUB_TOTAL</v>
          </cell>
        </row>
        <row r="362">
          <cell r="A362" t="str">
            <v>Vector|||208006530|||ISSR|||POSTPD_WRLESS_ARPU_US|||False|||</v>
          </cell>
          <cell r="C362" t="str">
            <v>V_KEYWORD_ISSR_208006530_POSTPD_WRLESS_ARPU_US</v>
          </cell>
        </row>
        <row r="363">
          <cell r="A363" t="str">
            <v>Vector|||208006530|||ISSR|||POSTPD_WRLESS_ARPU_CAN|||False|||</v>
          </cell>
          <cell r="C363" t="str">
            <v>V_KEYWORD_ISSR_208006530_POSTPD_WRLESS_ARPU_CAN</v>
          </cell>
        </row>
        <row r="364">
          <cell r="A364" t="str">
            <v>Vector|||208006530|||ISSR|||POSTPD_WRLESS_ARPU_CHINA|||False|||</v>
          </cell>
          <cell r="C364" t="str">
            <v>V_KEYWORD_ISSR_208006530_POSTPD_WRLESS_ARPU_CHINA</v>
          </cell>
        </row>
        <row r="365">
          <cell r="A365" t="str">
            <v>Vector|||208006530|||ISSR|||POSTPD_WRLESS_ARPU_INDIA|||False|||</v>
          </cell>
          <cell r="C365" t="str">
            <v>V_KEYWORD_ISSR_208006530_POSTPD_WRLESS_ARPU_INDIA</v>
          </cell>
        </row>
        <row r="366">
          <cell r="A366" t="str">
            <v>Vector|||208006530|||ISSR|||POSTPD_WRLESS_ARPU_SK|||False|||</v>
          </cell>
          <cell r="C366" t="str">
            <v>V_KEYWORD_ISSR_208006530_POSTPD_WRLESS_ARPU_SK</v>
          </cell>
        </row>
        <row r="367">
          <cell r="A367" t="str">
            <v>Vector|||208006530|||ISSR|||POSTPD_WRLESS_ARPU_JPN|||False|||</v>
          </cell>
          <cell r="C367" t="str">
            <v>V_KEYWORD_ISSR_208006530_POSTPD_WRLESS_ARPU_JPN</v>
          </cell>
        </row>
        <row r="368">
          <cell r="A368" t="str">
            <v>Vector|||208006530|||ISSR|||POSTPD_WRLESS_ARPU_MALAY|||False|||</v>
          </cell>
          <cell r="C368" t="str">
            <v>V_KEYWORD_ISSR_208006530_POSTPD_WRLESS_ARPU_MALAY</v>
          </cell>
        </row>
        <row r="369">
          <cell r="A369" t="str">
            <v>Vector|||208006530|||ISSR|||POSTPD_WRLESS_ARPU_THAI|||False|||</v>
          </cell>
          <cell r="C369" t="str">
            <v>V_KEYWORD_ISSR_208006530_POSTPD_WRLESS_ARPU_THAI</v>
          </cell>
        </row>
        <row r="370">
          <cell r="A370" t="str">
            <v>Vector|||208006530|||ISSR|||POSTPD_WRLESS_ARPU_INDO|||False|||</v>
          </cell>
          <cell r="C370" t="str">
            <v>V_KEYWORD_ISSR_208006530_POSTPD_WRLESS_ARPU_INDO</v>
          </cell>
        </row>
        <row r="371">
          <cell r="A371" t="str">
            <v>Vector|||208006530|||ISSR|||POSTPD_WRLESS_ARPU_SNG|||False|||</v>
          </cell>
          <cell r="C371" t="str">
            <v>V_KEYWORD_ISSR_208006530_POSTPD_WRLESS_ARPU_SNG</v>
          </cell>
        </row>
        <row r="372">
          <cell r="A372" t="str">
            <v>Vector|||208006530|||ISSR|||POSTPD_WRLESS_ARPU_TAIWAN|||False|||</v>
          </cell>
          <cell r="C372" t="str">
            <v>V_KEYWORD_ISSR_208006530_POSTPD_WRLESS_ARPU_TAIWAN</v>
          </cell>
        </row>
        <row r="373">
          <cell r="A373" t="str">
            <v>Vector|||208006530|||ISSR|||POSTPD_WRLESS_ARPU_HK|||False|||</v>
          </cell>
          <cell r="C373" t="str">
            <v>V_KEYWORD_ISSR_208006530_POSTPD_WRLESS_ARPU_HK</v>
          </cell>
        </row>
        <row r="374">
          <cell r="A374" t="str">
            <v>Vector|||208006530|||ISSR|||POSTPD_WRLESS_ARPU_PHIL|||False|||</v>
          </cell>
          <cell r="C374" t="str">
            <v>V_KEYWORD_ISSR_208006530_POSTPD_WRLESS_ARPU_PHIL</v>
          </cell>
        </row>
        <row r="375">
          <cell r="A375" t="str">
            <v>Vector|||208006530|||ISSR|||POSTPD_WRLESS_ARPU_AUST|||False|||</v>
          </cell>
          <cell r="C375" t="str">
            <v>V_KEYWORD_ISSR_208006530_POSTPD_WRLESS_ARPU_AUST</v>
          </cell>
        </row>
        <row r="376">
          <cell r="A376" t="str">
            <v>Vector|||208006530|||ISSR|||POSTPD_WRLESS_ARPU_NZ|||False|||</v>
          </cell>
          <cell r="C376" t="str">
            <v>V_KEYWORD_ISSR_208006530_POSTPD_WRLESS_ARPU_NZ</v>
          </cell>
        </row>
        <row r="377">
          <cell r="A377" t="str">
            <v>Vector|||208006530|||ISSR|||POSTPD_WRLESS_ARPU_FRA|||False|||</v>
          </cell>
          <cell r="C377" t="str">
            <v>V_KEYWORD_ISSR_208006530_POSTPD_WRLESS_ARPU_FRA</v>
          </cell>
        </row>
        <row r="378">
          <cell r="A378" t="str">
            <v>Vector|||208006530|||ISSR|||POSTPD_WRLESS_ARPU_GER|||False|||</v>
          </cell>
          <cell r="C378" t="str">
            <v>V_KEYWORD_ISSR_208006530_POSTPD_WRLESS_ARPU_GER</v>
          </cell>
        </row>
        <row r="379">
          <cell r="A379" t="str">
            <v>Vector|||208006530|||ISSR|||POSTPD_WRLESS_ARPU_ITALY|||False|||</v>
          </cell>
          <cell r="C379" t="str">
            <v>V_KEYWORD_ISSR_208006530_POSTPD_WRLESS_ARPU_ITALY</v>
          </cell>
        </row>
        <row r="380">
          <cell r="A380" t="str">
            <v>Vector|||208006530|||ISSR|||POSTPD_WRLESS_ARPU_NETH|||False|||</v>
          </cell>
          <cell r="C380" t="str">
            <v>V_KEYWORD_ISSR_208006530_POSTPD_WRLESS_ARPU_NETH</v>
          </cell>
        </row>
        <row r="381">
          <cell r="A381" t="str">
            <v>Vector|||208006530|||ISSR|||POSTPD_WRLESS_ARPU_SPAIN|||False|||</v>
          </cell>
          <cell r="C381" t="str">
            <v>V_KEYWORD_ISSR_208006530_POSTPD_WRLESS_ARPU_SPAIN</v>
          </cell>
        </row>
        <row r="382">
          <cell r="A382" t="str">
            <v>Vector|||208006530|||ISSR|||POSTPD_WRLESS_ARPU_UK|||False|||</v>
          </cell>
          <cell r="C382" t="str">
            <v>V_KEYWORD_ISSR_208006530_POSTPD_WRLESS_ARPU_UK</v>
          </cell>
        </row>
        <row r="383">
          <cell r="A383" t="str">
            <v>Vector|||208006530|||ISSR|||POSTPD_WRLESS_ARPU_RUS|||False|||</v>
          </cell>
          <cell r="C383" t="str">
            <v>V_KEYWORD_ISSR_208006530_POSTPD_WRLESS_ARPU_RUS</v>
          </cell>
        </row>
        <row r="384">
          <cell r="A384" t="str">
            <v>Vector|||208006530|||ISSR|||POSTPD_WRLESS_ARPU_TURK|||False|||</v>
          </cell>
          <cell r="C384" t="str">
            <v>V_KEYWORD_ISSR_208006530_POSTPD_WRLESS_ARPU_TURK</v>
          </cell>
        </row>
        <row r="385">
          <cell r="A385" t="str">
            <v>Vector|||208006530|||ISSR|||POSTPD_WRLESS_ARPU_SA|||False|||</v>
          </cell>
          <cell r="C385" t="str">
            <v>V_KEYWORD_ISSR_208006530_POSTPD_WRLESS_ARPU_SA</v>
          </cell>
        </row>
        <row r="386">
          <cell r="A386" t="str">
            <v>Vector|||208006530|||ISSR|||POSTPD_WRLESS_ARPU_NIG|||False|||</v>
          </cell>
          <cell r="C386" t="str">
            <v>V_KEYWORD_ISSR_208006530_POSTPD_WRLESS_ARPU_NIG</v>
          </cell>
        </row>
        <row r="387">
          <cell r="A387" t="str">
            <v>Vector|||208006530|||ISSR|||POSTPD_WRLESS_ARPU_SA_ARAB|||False|||</v>
          </cell>
          <cell r="C387" t="str">
            <v>V_KEYWORD_ISSR_208006530_POSTPD_WRLESS_ARPU_SA_ARAB</v>
          </cell>
        </row>
        <row r="388">
          <cell r="A388" t="str">
            <v>Vector|||208006530|||ISSR|||POSTPD_WRLESS_ARPU_POL|||False|||</v>
          </cell>
          <cell r="C388" t="str">
            <v>V_KEYWORD_ISSR_208006530_POSTPD_WRLESS_ARPU_POL</v>
          </cell>
        </row>
        <row r="389">
          <cell r="A389" t="str">
            <v>Vector|||208006530|||ISSR|||POSTPD_WRLESS_ARPU_ARGNT|||False|||</v>
          </cell>
          <cell r="C389" t="str">
            <v>V_KEYWORD_ISSR_208006530_POSTPD_WRLESS_ARPU_ARGNT</v>
          </cell>
        </row>
        <row r="390">
          <cell r="A390" t="str">
            <v>Vector|||208006530|||ISSR|||POSTPD_WRLESS_ARPU_BRAZIL|||False|||</v>
          </cell>
          <cell r="C390" t="str">
            <v>V_KEYWORD_ISSR_208006530_POSTPD_WRLESS_ARPU_BRAZIL</v>
          </cell>
        </row>
        <row r="391">
          <cell r="A391" t="str">
            <v>Vector|||208006530|||ISSR|||POSTPD_WRLESS_ARPU_COLUMB|||False|||</v>
          </cell>
          <cell r="C391" t="str">
            <v>V_KEYWORD_ISSR_208006530_POSTPD_WRLESS_ARPU_COLUMB</v>
          </cell>
        </row>
        <row r="392">
          <cell r="A392" t="str">
            <v>Vector|||208006530|||ISSR|||POSTPD_WRLESS_ARPU_MEX|||False|||</v>
          </cell>
          <cell r="C392" t="str">
            <v>V_KEYWORD_ISSR_208006530_POSTPD_WRLESS_ARPU_MEX</v>
          </cell>
        </row>
        <row r="393">
          <cell r="A393" t="str">
            <v>Vector|||208006530|||ISSR|||POSTPD_WRLESS_ARPU_CHILE|||False|||</v>
          </cell>
          <cell r="C393" t="str">
            <v>V_KEYWORD_ISSR_208006530_POSTPD_WRLESS_ARPU_CHILE</v>
          </cell>
        </row>
        <row r="394">
          <cell r="A394" t="str">
            <v>Vector|||208006530|||ISSR|||POSTPD_WRLESS_ARPU_POR|||False|||</v>
          </cell>
          <cell r="C394" t="str">
            <v>V_KEYWORD_ISSR_208006530_POSTPD_WRLESS_ARPU_POR</v>
          </cell>
        </row>
        <row r="395">
          <cell r="A395" t="str">
            <v>Vector|||208006530|||ISSR|||POSTPD_WRLESS_ARPU_SWIT|||False|||</v>
          </cell>
          <cell r="C395" t="str">
            <v>V_KEYWORD_ISSR_208006530_POSTPD_WRLESS_ARPU_SWIT</v>
          </cell>
        </row>
        <row r="396">
          <cell r="A396" t="str">
            <v>Vector|||208006530|||ISSR|||POSTPD_WRLESS_ARPU_NOR|||False|||</v>
          </cell>
          <cell r="C396" t="str">
            <v>V_KEYWORD_ISSR_208006530_POSTPD_WRLESS_ARPU_NOR</v>
          </cell>
        </row>
        <row r="397">
          <cell r="A397" t="str">
            <v>Vector|||208006530|||ISSR|||POSTPD_WRLESS_ARPU_SWED|||False|||</v>
          </cell>
          <cell r="C397" t="str">
            <v>V_KEYWORD_ISSR_208006530_POSTPD_WRLESS_ARPU_SWED</v>
          </cell>
        </row>
        <row r="398">
          <cell r="A398" t="str">
            <v>Vector|||208006530|||ISSR|||POSTPD_WRLESS_ARPU_DEN|||False|||</v>
          </cell>
          <cell r="C398" t="str">
            <v>V_KEYWORD_ISSR_208006530_POSTPD_WRLESS_ARPU_DEN</v>
          </cell>
        </row>
        <row r="399">
          <cell r="A399" t="str">
            <v>Vector|||208006530|||ISSR|||POSTPD_WRLESS_ARPU_TOTAL|||False|||</v>
          </cell>
          <cell r="C399" t="str">
            <v>V_KEYWORD_ISSR_208006530_POSTPD_WRLESS_ARPU_TOTAL</v>
          </cell>
        </row>
        <row r="400">
          <cell r="A400" t="str">
            <v>Vector|||208006530|||ISSR|||POSTPD_WRLESS_ARPU_NOR|||False|||</v>
          </cell>
          <cell r="C400" t="str">
            <v>V_KEYWORD_ISSR_208006530_POSTPD_WRLESS_ARPU_NOR</v>
          </cell>
        </row>
        <row r="401">
          <cell r="A401" t="str">
            <v>Vector|||208006530|||ISSR|||TOT_EBITDA_US_TEL|||False|||</v>
          </cell>
          <cell r="C401" t="str">
            <v>V_KEYWORD_ISSR_208006530_TOT_EBITDA_US_TEL</v>
          </cell>
        </row>
        <row r="402">
          <cell r="A402" t="str">
            <v>Vector|||208006530|||ISSR|||TOT_EBITDA_CAN_TEL|||False|||</v>
          </cell>
          <cell r="C402" t="str">
            <v>V_KEYWORD_ISSR_208006530_TOT_EBITDA_CAN_TEL</v>
          </cell>
        </row>
        <row r="403">
          <cell r="A403" t="str">
            <v>Vector|||208006530|||ISSR|||TOT_EBITDA_CHINA_TEL|||False|||</v>
          </cell>
          <cell r="C403" t="str">
            <v>V_KEYWORD_ISSR_208006530_TOT_EBITDA_CHINA_TEL</v>
          </cell>
        </row>
        <row r="404">
          <cell r="A404" t="str">
            <v>Vector|||208006530|||ISSR|||TOT_EBITDA_INDIA_TEL|||False|||</v>
          </cell>
          <cell r="C404" t="str">
            <v>V_KEYWORD_ISSR_208006530_TOT_EBITDA_INDIA_TEL</v>
          </cell>
        </row>
        <row r="405">
          <cell r="A405" t="str">
            <v>Vector|||208006530|||ISSR|||TOT_EBITDA_SK_TEL|||False|||</v>
          </cell>
          <cell r="C405" t="str">
            <v>V_KEYWORD_ISSR_208006530_TOT_EBITDA_SK_TEL</v>
          </cell>
        </row>
        <row r="406">
          <cell r="A406" t="str">
            <v>Vector|||208006530|||ISSR|||TOT_EBITDA_JPN_TEL|||False|||</v>
          </cell>
          <cell r="C406" t="str">
            <v>V_KEYWORD_ISSR_208006530_TOT_EBITDA_JPN_TEL</v>
          </cell>
        </row>
        <row r="407">
          <cell r="A407" t="str">
            <v>Vector|||208006530|||ISSR|||TOT_EBITDA_MALAY_TEL|||False|||</v>
          </cell>
          <cell r="C407" t="str">
            <v>V_KEYWORD_ISSR_208006530_TOT_EBITDA_MALAY_TEL</v>
          </cell>
        </row>
        <row r="408">
          <cell r="A408" t="str">
            <v>Vector|||208006530|||ISSR|||TOT_EBITDA_THAI_TEL|||False|||</v>
          </cell>
          <cell r="C408" t="str">
            <v>V_KEYWORD_ISSR_208006530_TOT_EBITDA_THAI_TEL</v>
          </cell>
        </row>
        <row r="409">
          <cell r="A409" t="str">
            <v>Vector|||208006530|||ISSR|||TOT_EBITDA_INDO_TEL|||False|||</v>
          </cell>
          <cell r="C409" t="str">
            <v>V_KEYWORD_ISSR_208006530_TOT_EBITDA_INDO_TEL</v>
          </cell>
        </row>
        <row r="410">
          <cell r="A410" t="str">
            <v>Vector|||208006530|||ISSR|||TOT_EBITDA_SING_TEL|||False|||</v>
          </cell>
          <cell r="C410" t="str">
            <v>V_KEYWORD_ISSR_208006530_TOT_EBITDA_SING_TEL</v>
          </cell>
        </row>
        <row r="411">
          <cell r="A411" t="str">
            <v>Vector|||208006530|||ISSR|||TOT_EBITDA_TAIWAN_TEL|||False|||</v>
          </cell>
          <cell r="C411" t="str">
            <v>V_KEYWORD_ISSR_208006530_TOT_EBITDA_TAIWAN_TEL</v>
          </cell>
        </row>
        <row r="412">
          <cell r="A412" t="str">
            <v>Vector|||208006530|||ISSR|||TOT_EBITDA_HK_TEL|||False|||</v>
          </cell>
          <cell r="C412" t="str">
            <v>V_KEYWORD_ISSR_208006530_TOT_EBITDA_HK_TEL</v>
          </cell>
        </row>
        <row r="413">
          <cell r="A413" t="str">
            <v>Vector|||208006530|||ISSR|||TOT_EBITDA_PHIL_TEL|||False|||</v>
          </cell>
          <cell r="C413" t="str">
            <v>V_KEYWORD_ISSR_208006530_TOT_EBITDA_PHIL_TEL</v>
          </cell>
        </row>
        <row r="414">
          <cell r="A414" t="str">
            <v>Vector|||208006530|||ISSR|||TOT_EBITDA_AUST_TEL|||False|||</v>
          </cell>
          <cell r="C414" t="str">
            <v>V_KEYWORD_ISSR_208006530_TOT_EBITDA_AUST_TEL</v>
          </cell>
        </row>
        <row r="415">
          <cell r="A415" t="str">
            <v>Vector|||208006530|||ISSR|||TOT_EBITDA_NZ_TEL|||False|||</v>
          </cell>
          <cell r="C415" t="str">
            <v>V_KEYWORD_ISSR_208006530_TOT_EBITDA_NZ_TEL</v>
          </cell>
        </row>
        <row r="416">
          <cell r="A416" t="str">
            <v>Vector|||208006530|||ISSR|||TOT_EBITDA_FRA_TEL|||False|||</v>
          </cell>
          <cell r="C416" t="str">
            <v>V_KEYWORD_ISSR_208006530_TOT_EBITDA_FRA_TEL</v>
          </cell>
        </row>
        <row r="417">
          <cell r="A417" t="str">
            <v>Vector|||208006530|||ISSR|||TOT_EBITDA_GER_TEL|||False|||</v>
          </cell>
          <cell r="C417" t="str">
            <v>V_KEYWORD_ISSR_208006530_TOT_EBITDA_GER_TEL</v>
          </cell>
        </row>
        <row r="418">
          <cell r="A418" t="str">
            <v>Vector|||208006530|||ISSR|||TOT_EBITDA_ITALY_TEL|||False|||</v>
          </cell>
          <cell r="C418" t="str">
            <v>V_KEYWORD_ISSR_208006530_TOT_EBITDA_ITALY_TEL</v>
          </cell>
        </row>
        <row r="419">
          <cell r="A419" t="str">
            <v>Vector|||208006530|||ISSR|||TOT_EBITDA_NETH_TEL|||False|||</v>
          </cell>
          <cell r="C419" t="str">
            <v>V_KEYWORD_ISSR_208006530_TOT_EBITDA_NETH_TEL</v>
          </cell>
        </row>
        <row r="420">
          <cell r="A420" t="str">
            <v>Vector|||208006530|||ISSR|||TOT_EBITDA_SPAIN_TEL|||False|||</v>
          </cell>
          <cell r="C420" t="str">
            <v>V_KEYWORD_ISSR_208006530_TOT_EBITDA_SPAIN_TEL</v>
          </cell>
        </row>
        <row r="421">
          <cell r="A421" t="str">
            <v>Vector|||208006530|||ISSR|||TOT_EBITDA_UK_TEL|||False|||</v>
          </cell>
          <cell r="C421" t="str">
            <v>V_KEYWORD_ISSR_208006530_TOT_EBITDA_UK_TEL</v>
          </cell>
        </row>
        <row r="422">
          <cell r="A422" t="str">
            <v>Vector|||208006530|||ISSR|||TOT_EBITDA_RUS_TEL|||False|||</v>
          </cell>
          <cell r="C422" t="str">
            <v>V_KEYWORD_ISSR_208006530_TOT_EBITDA_RUS_TEL</v>
          </cell>
        </row>
        <row r="423">
          <cell r="A423" t="str">
            <v>Vector|||208006530|||ISSR|||TOT_EBITDA_TURK_TEL|||False|||</v>
          </cell>
          <cell r="C423" t="str">
            <v>V_KEYWORD_ISSR_208006530_TOT_EBITDA_TURK_TEL</v>
          </cell>
        </row>
        <row r="424">
          <cell r="A424" t="str">
            <v>Vector|||208006530|||ISSR|||TOT_EBITDA_SO_AFRICA_TEL|||False|||</v>
          </cell>
          <cell r="C424" t="str">
            <v>V_KEYWORD_ISSR_208006530_TOT_EBITDA_SO_AFRICA_TEL</v>
          </cell>
        </row>
        <row r="425">
          <cell r="A425" t="str">
            <v>Vector|||208006530|||ISSR|||TOT_EBITDA_NIG_TEL|||False|||</v>
          </cell>
          <cell r="C425" t="str">
            <v>V_KEYWORD_ISSR_208006530_TOT_EBITDA_NIG_TEL</v>
          </cell>
        </row>
        <row r="426">
          <cell r="A426" t="str">
            <v>Vector|||208006530|||ISSR|||TOT_EBITDA_SARABIA_TEL|||False|||</v>
          </cell>
          <cell r="C426" t="str">
            <v>V_KEYWORD_ISSR_208006530_TOT_EBITDA_SARABIA_TEL</v>
          </cell>
        </row>
        <row r="427">
          <cell r="A427" t="str">
            <v>Vector|||208006530|||ISSR|||TOT_EBITDA_POL_TEL|||False|||</v>
          </cell>
          <cell r="C427" t="str">
            <v>V_KEYWORD_ISSR_208006530_TOT_EBITDA_POL_TEL</v>
          </cell>
        </row>
        <row r="428">
          <cell r="A428" t="str">
            <v>Vector|||208006530|||ISSR|||TOT_EBITDA_ARGNT_TEL|||False|||</v>
          </cell>
          <cell r="C428" t="str">
            <v>V_KEYWORD_ISSR_208006530_TOT_EBITDA_ARGNT_TEL</v>
          </cell>
        </row>
        <row r="429">
          <cell r="A429" t="str">
            <v>Vector|||208006530|||ISSR|||TOT_EBITDA_BRAZIL_TEL|||False|||</v>
          </cell>
          <cell r="C429" t="str">
            <v>V_KEYWORD_ISSR_208006530_TOT_EBITDA_BRAZIL_TEL</v>
          </cell>
        </row>
        <row r="430">
          <cell r="A430" t="str">
            <v>Vector|||208006530|||ISSR|||TOT_EBITDA_COLUMB_TEL|||False|||</v>
          </cell>
          <cell r="C430" t="str">
            <v>V_KEYWORD_ISSR_208006530_TOT_EBITDA_COLUMB_TEL</v>
          </cell>
        </row>
        <row r="431">
          <cell r="A431" t="str">
            <v>Vector|||208006530|||ISSR|||TOT_EBITDA_MEX_TEL|||False|||</v>
          </cell>
          <cell r="C431" t="str">
            <v>V_KEYWORD_ISSR_208006530_TOT_EBITDA_MEX_TEL</v>
          </cell>
        </row>
        <row r="432">
          <cell r="A432" t="str">
            <v>Vector|||208006530|||ISSR|||TOT_EBITDA_CHILE_TEL|||False|||</v>
          </cell>
          <cell r="C432" t="str">
            <v>V_KEYWORD_ISSR_208006530_TOT_EBITDA_CHILE_TEL</v>
          </cell>
        </row>
        <row r="433">
          <cell r="A433" t="str">
            <v>Vector|||208006530|||ISSR|||TOT_EBITDA_POR_TEL|||False|||</v>
          </cell>
          <cell r="C433" t="str">
            <v>V_KEYWORD_ISSR_208006530_TOT_EBITDA_POR_TEL</v>
          </cell>
        </row>
        <row r="434">
          <cell r="A434" t="str">
            <v>Vector|||208006530|||ISSR|||TOT_EBITDA_SWIT_TEL|||False|||</v>
          </cell>
          <cell r="C434" t="str">
            <v>V_KEYWORD_ISSR_208006530_TOT_EBITDA_SWIT_TEL</v>
          </cell>
        </row>
        <row r="435">
          <cell r="A435" t="str">
            <v>Vector|||208006530|||ISSR|||TOT_EBITDA_NOR_TEL|||False|||</v>
          </cell>
          <cell r="C435" t="str">
            <v>V_KEYWORD_ISSR_208006530_TOT_EBITDA_NOR_TEL</v>
          </cell>
        </row>
        <row r="436">
          <cell r="A436" t="str">
            <v>Vector|||208006530|||ISSR|||TOT_EBITDA_SWED_TEL|||False|||</v>
          </cell>
          <cell r="C436" t="str">
            <v>V_KEYWORD_ISSR_208006530_TOT_EBITDA_SWED_TEL</v>
          </cell>
        </row>
        <row r="437">
          <cell r="A437" t="str">
            <v>Vector|||208006530|||ISSR|||TOT_EBITDA_DEN_TEL|||False|||</v>
          </cell>
          <cell r="C437" t="str">
            <v>V_KEYWORD_ISSR_208006530_TOT_EBITDA_DEN_TEL</v>
          </cell>
        </row>
        <row r="438">
          <cell r="A438" t="str">
            <v>Vector|||208006530|||ISSR|||TOT_CAPEX_US_TEL|||False|||</v>
          </cell>
          <cell r="C438" t="str">
            <v>V_KEYWORD_ISSR_208006530_TOT_CAPEX_US_TEL</v>
          </cell>
        </row>
        <row r="439">
          <cell r="A439" t="str">
            <v>Vector|||208006530|||ISSR|||TOT_CAPEX_CAN_TEL|||False|||</v>
          </cell>
          <cell r="C439" t="str">
            <v>V_KEYWORD_ISSR_208006530_TOT_CAPEX_CAN_TEL</v>
          </cell>
        </row>
        <row r="440">
          <cell r="A440" t="str">
            <v>Vector|||208006530|||ISSR|||TOT_CAPEX_CHINA_TEL|||False|||</v>
          </cell>
          <cell r="C440" t="str">
            <v>V_KEYWORD_ISSR_208006530_TOT_CAPEX_CHINA_TEL</v>
          </cell>
        </row>
        <row r="441">
          <cell r="A441" t="str">
            <v>Vector|||208006530|||ISSR|||TOT_CAPEX_INDIA_TEL|||False|||</v>
          </cell>
          <cell r="C441" t="str">
            <v>V_KEYWORD_ISSR_208006530_TOT_CAPEX_INDIA_TEL</v>
          </cell>
        </row>
        <row r="442">
          <cell r="A442" t="str">
            <v>Vector|||208006530|||ISSR|||TOT_CAPEX_SK_TEL|||False|||</v>
          </cell>
          <cell r="C442" t="str">
            <v>V_KEYWORD_ISSR_208006530_TOT_CAPEX_SK_TEL</v>
          </cell>
        </row>
        <row r="443">
          <cell r="A443" t="str">
            <v>Vector|||208006530|||ISSR|||TOT_CAPEX_JPN_TEL|||False|||</v>
          </cell>
          <cell r="C443" t="str">
            <v>V_KEYWORD_ISSR_208006530_TOT_CAPEX_JPN_TEL</v>
          </cell>
        </row>
        <row r="444">
          <cell r="A444" t="str">
            <v>Vector|||208006530|||ISSR|||TOT_CAPEX_MALAY_TEL|||False|||</v>
          </cell>
          <cell r="C444" t="str">
            <v>V_KEYWORD_ISSR_208006530_TOT_CAPEX_MALAY_TEL</v>
          </cell>
        </row>
        <row r="445">
          <cell r="A445" t="str">
            <v>Vector|||208006530|||ISSR|||TOT_CAPEX_THAI_TEL|||False|||</v>
          </cell>
          <cell r="C445" t="str">
            <v>V_KEYWORD_ISSR_208006530_TOT_CAPEX_THAI_TEL</v>
          </cell>
        </row>
        <row r="446">
          <cell r="A446" t="str">
            <v>Vector|||208006530|||ISSR|||TOT_CAPEX_INDO_TEL|||False|||</v>
          </cell>
          <cell r="C446" t="str">
            <v>V_KEYWORD_ISSR_208006530_TOT_CAPEX_INDO_TEL</v>
          </cell>
        </row>
        <row r="447">
          <cell r="A447" t="str">
            <v>Vector|||208006530|||ISSR|||TOT_CAPEX_SING_TEL|||False|||</v>
          </cell>
          <cell r="C447" t="str">
            <v>V_KEYWORD_ISSR_208006530_TOT_CAPEX_SING_TEL</v>
          </cell>
        </row>
        <row r="448">
          <cell r="A448" t="str">
            <v>Vector|||208006530|||ISSR|||TOT_CAPEX_TAIWAN_TEL|||False|||</v>
          </cell>
          <cell r="C448" t="str">
            <v>V_KEYWORD_ISSR_208006530_TOT_CAPEX_TAIWAN_TEL</v>
          </cell>
        </row>
        <row r="449">
          <cell r="A449" t="str">
            <v>Vector|||208006530|||ISSR|||TOT_CAPEX_HK_TEL|||False|||</v>
          </cell>
          <cell r="C449" t="str">
            <v>V_KEYWORD_ISSR_208006530_TOT_CAPEX_HK_TEL</v>
          </cell>
        </row>
        <row r="450">
          <cell r="A450" t="str">
            <v>Vector|||208006530|||ISSR|||TOT_CAPEX_PHIL_TEL|||False|||</v>
          </cell>
          <cell r="C450" t="str">
            <v>V_KEYWORD_ISSR_208006530_TOT_CAPEX_PHIL_TEL</v>
          </cell>
        </row>
        <row r="451">
          <cell r="A451" t="str">
            <v>Vector|||208006530|||ISSR|||TOT_CAPEX_AUST_TEL|||False|||</v>
          </cell>
          <cell r="C451" t="str">
            <v>V_KEYWORD_ISSR_208006530_TOT_CAPEX_AUST_TEL</v>
          </cell>
        </row>
        <row r="452">
          <cell r="A452" t="str">
            <v>Vector|||208006530|||ISSR|||TOT_CAPEX_NZ_TEL|||False|||</v>
          </cell>
          <cell r="C452" t="str">
            <v>V_KEYWORD_ISSR_208006530_TOT_CAPEX_NZ_TEL</v>
          </cell>
        </row>
        <row r="453">
          <cell r="A453" t="str">
            <v>Vector|||208006530|||ISSR|||TOT_CAPEX_FRA_TEL|||False|||</v>
          </cell>
          <cell r="C453" t="str">
            <v>V_KEYWORD_ISSR_208006530_TOT_CAPEX_FRA_TEL</v>
          </cell>
        </row>
        <row r="454">
          <cell r="A454" t="str">
            <v>Vector|||208006530|||ISSR|||TOT_CAPEX_GER_TEL|||False|||</v>
          </cell>
          <cell r="C454" t="str">
            <v>V_KEYWORD_ISSR_208006530_TOT_CAPEX_GER_TEL</v>
          </cell>
        </row>
        <row r="455">
          <cell r="A455" t="str">
            <v>Vector|||208006530|||ISSR|||TOT_CAPEX_ITALY_TEL|||False|||</v>
          </cell>
          <cell r="C455" t="str">
            <v>V_KEYWORD_ISSR_208006530_TOT_CAPEX_ITALY_TEL</v>
          </cell>
        </row>
        <row r="456">
          <cell r="A456" t="str">
            <v>Vector|||208006530|||ISSR|||TOT_CAPEX_NETH_TEL|||False|||</v>
          </cell>
          <cell r="C456" t="str">
            <v>V_KEYWORD_ISSR_208006530_TOT_CAPEX_NETH_TEL</v>
          </cell>
        </row>
        <row r="457">
          <cell r="A457" t="str">
            <v>Vector|||208006530|||ISSR|||TOT_CAPEX_SPAIN_TEL|||False|||</v>
          </cell>
          <cell r="C457" t="str">
            <v>V_KEYWORD_ISSR_208006530_TOT_CAPEX_SPAIN_TEL</v>
          </cell>
        </row>
        <row r="458">
          <cell r="A458" t="str">
            <v>Vector|||208006530|||ISSR|||TOT_CAPEX_UK_TEL|||False|||</v>
          </cell>
          <cell r="C458" t="str">
            <v>V_KEYWORD_ISSR_208006530_TOT_CAPEX_UK_TEL</v>
          </cell>
        </row>
        <row r="459">
          <cell r="A459" t="str">
            <v>Vector|||208006530|||ISSR|||TOT_CAPEX_RUS_TEL|||False|||</v>
          </cell>
          <cell r="C459" t="str">
            <v>V_KEYWORD_ISSR_208006530_TOT_CAPEX_RUS_TEL</v>
          </cell>
        </row>
        <row r="460">
          <cell r="A460" t="str">
            <v>Vector|||208006530|||ISSR|||TOT_CAPEX_TURK_TEL|||False|||</v>
          </cell>
          <cell r="C460" t="str">
            <v>V_KEYWORD_ISSR_208006530_TOT_CAPEX_TURK_TEL</v>
          </cell>
        </row>
        <row r="461">
          <cell r="A461" t="str">
            <v>Vector|||208006530|||ISSR|||TOT_CAPEX_SO_AFRICA_TEL|||False|||</v>
          </cell>
          <cell r="C461" t="str">
            <v>V_KEYWORD_ISSR_208006530_TOT_CAPEX_SO_AFRICA_TEL</v>
          </cell>
        </row>
        <row r="462">
          <cell r="A462" t="str">
            <v>Vector|||208006530|||ISSR|||TOT_CAPEX_NIG_TEL|||False|||</v>
          </cell>
          <cell r="C462" t="str">
            <v>V_KEYWORD_ISSR_208006530_TOT_CAPEX_NIG_TEL</v>
          </cell>
        </row>
        <row r="463">
          <cell r="A463" t="str">
            <v>Vector|||208006530|||ISSR|||TOT_CAPEX_SARABIA_TEL|||False|||</v>
          </cell>
          <cell r="C463" t="str">
            <v>V_KEYWORD_ISSR_208006530_TOT_CAPEX_SARABIA_TEL</v>
          </cell>
        </row>
        <row r="464">
          <cell r="A464" t="str">
            <v>Vector|||208006530|||ISSR|||TOT_CAPEX_POL_TEL|||False|||</v>
          </cell>
          <cell r="C464" t="str">
            <v>V_KEYWORD_ISSR_208006530_TOT_CAPEX_POL_TEL</v>
          </cell>
        </row>
        <row r="465">
          <cell r="A465" t="str">
            <v>Vector|||208006530|||ISSR|||TOT_CAPEX_ARGNT_TEL|||False|||</v>
          </cell>
          <cell r="C465" t="str">
            <v>V_KEYWORD_ISSR_208006530_TOT_CAPEX_ARGNT_TEL</v>
          </cell>
        </row>
        <row r="466">
          <cell r="A466" t="str">
            <v>Vector|||208006530|||ISSR|||TOT_CAPEX_BRAZIL_TEL|||False|||</v>
          </cell>
          <cell r="C466" t="str">
            <v>V_KEYWORD_ISSR_208006530_TOT_CAPEX_BRAZIL_TEL</v>
          </cell>
        </row>
        <row r="467">
          <cell r="A467" t="str">
            <v>Vector|||208006530|||ISSR|||TOT_CAPEX_COLUMB_TEL|||False|||</v>
          </cell>
          <cell r="C467" t="str">
            <v>V_KEYWORD_ISSR_208006530_TOT_CAPEX_COLUMB_TEL</v>
          </cell>
        </row>
        <row r="468">
          <cell r="A468" t="str">
            <v>Vector|||208006530|||ISSR|||TOT_CAPEX_MEX_TEL|||False|||</v>
          </cell>
          <cell r="C468" t="str">
            <v>V_KEYWORD_ISSR_208006530_TOT_CAPEX_MEX_TEL</v>
          </cell>
        </row>
        <row r="469">
          <cell r="A469" t="str">
            <v>Vector|||208006530|||ISSR|||TOT_CAPEX_CHILE_TEL|||False|||</v>
          </cell>
          <cell r="C469" t="str">
            <v>V_KEYWORD_ISSR_208006530_TOT_CAPEX_CHILE_TEL</v>
          </cell>
        </row>
        <row r="470">
          <cell r="A470" t="str">
            <v>Vector|||208006530|||ISSR|||TOT_CAPEX_POR_TEL|||False|||</v>
          </cell>
          <cell r="C470" t="str">
            <v>V_KEYWORD_ISSR_208006530_TOT_CAPEX_POR_TEL</v>
          </cell>
        </row>
        <row r="471">
          <cell r="A471" t="str">
            <v>Vector|||208006530|||ISSR|||TOT_CAPEX_SWIT_TEL|||False|||</v>
          </cell>
          <cell r="C471" t="str">
            <v>V_KEYWORD_ISSR_208006530_TOT_CAPEX_SWIT_TEL</v>
          </cell>
        </row>
        <row r="472">
          <cell r="A472" t="str">
            <v>Vector|||208006530|||ISSR|||TOT_CAPEX_NOR_TEL|||False|||</v>
          </cell>
          <cell r="C472" t="str">
            <v>V_KEYWORD_ISSR_208006530_TOT_CAPEX_NOR_TEL</v>
          </cell>
        </row>
        <row r="473">
          <cell r="A473" t="str">
            <v>Vector|||208006530|||ISSR|||TOT_CAPEX_SWED_TEL|||False|||</v>
          </cell>
          <cell r="C473" t="str">
            <v>V_KEYWORD_ISSR_208006530_TOT_CAPEX_SWED_TEL</v>
          </cell>
        </row>
        <row r="474">
          <cell r="A474" t="str">
            <v>Vector|||208006530|||ISSR|||TOT_CAPEX_DEN_TEL|||False|||</v>
          </cell>
          <cell r="C474" t="str">
            <v>V_KEYWORD_ISSR_208006530_TOT_CAPEX_DEN_TEL</v>
          </cell>
        </row>
        <row r="475">
          <cell r="A475" t="str">
            <v>Vector|||208006530|||ISSR|||TOT_CAPEX_SWIT_TEL|||False|||</v>
          </cell>
          <cell r="C475" t="str">
            <v>V_KEYWORD_ISSR_208006530_TOT_CAPEX_SWIT_TEL</v>
          </cell>
        </row>
        <row r="476">
          <cell r="A476" t="str">
            <v>Vector|||208006530|||ISSR|||WRLESS_SERV_REV_US|||False|||</v>
          </cell>
          <cell r="C476" t="str">
            <v>V_KEYWORD_ISSR_208006530_WRLESS_SERV_REV_US</v>
          </cell>
        </row>
        <row r="477">
          <cell r="A477" t="str">
            <v>Vector|||208006530|||ISSR|||WRLESS_SERV_REV_CAN|||False|||</v>
          </cell>
          <cell r="C477" t="str">
            <v>V_KEYWORD_ISSR_208006530_WRLESS_SERV_REV_CAN</v>
          </cell>
        </row>
        <row r="478">
          <cell r="A478" t="str">
            <v>Vector|||208006530|||ISSR|||WRLESS_SERV_REV_CHINA|||False|||</v>
          </cell>
          <cell r="C478" t="str">
            <v>V_KEYWORD_ISSR_208006530_WRLESS_SERV_REV_CHINA</v>
          </cell>
        </row>
        <row r="479">
          <cell r="A479" t="str">
            <v>Vector|||208006530|||ISSR|||WRLESS_SERV_REV_INDIA|||False|||</v>
          </cell>
          <cell r="C479" t="str">
            <v>V_KEYWORD_ISSR_208006530_WRLESS_SERV_REV_INDIA</v>
          </cell>
        </row>
        <row r="480">
          <cell r="A480" t="str">
            <v>Vector|||208006530|||ISSR|||WRLESS_SERV_REV_SK|||False|||</v>
          </cell>
          <cell r="C480" t="str">
            <v>V_KEYWORD_ISSR_208006530_WRLESS_SERV_REV_SK</v>
          </cell>
        </row>
        <row r="481">
          <cell r="A481" t="str">
            <v>Vector|||208006530|||ISSR|||WRLESS_SERV_REV_JPN|||False|||</v>
          </cell>
          <cell r="C481" t="str">
            <v>V_KEYWORD_ISSR_208006530_WRLESS_SERV_REV_JPN</v>
          </cell>
        </row>
        <row r="482">
          <cell r="A482" t="str">
            <v>Vector|||208006530|||ISSR|||WRLESS_SERV_REV_MALAY|||False|||</v>
          </cell>
          <cell r="C482" t="str">
            <v>V_KEYWORD_ISSR_208006530_WRLESS_SERV_REV_MALAY</v>
          </cell>
        </row>
        <row r="483">
          <cell r="A483" t="str">
            <v>Vector|||208006530|||ISSR|||WRLESS_SERV_REV_THAI|||False|||</v>
          </cell>
          <cell r="C483" t="str">
            <v>V_KEYWORD_ISSR_208006530_WRLESS_SERV_REV_THAI</v>
          </cell>
        </row>
        <row r="484">
          <cell r="A484" t="str">
            <v>Vector|||208006530|||ISSR|||WRLESS_SERV_REV_INDO|||False|||</v>
          </cell>
          <cell r="C484" t="str">
            <v>V_KEYWORD_ISSR_208006530_WRLESS_SERV_REV_INDO</v>
          </cell>
        </row>
        <row r="485">
          <cell r="A485" t="str">
            <v>Vector|||208006530|||ISSR|||WRLESS_SERV_REV_SNG|||False|||</v>
          </cell>
          <cell r="C485" t="str">
            <v>V_KEYWORD_ISSR_208006530_WRLESS_SERV_REV_SNG</v>
          </cell>
        </row>
        <row r="486">
          <cell r="A486" t="str">
            <v>Vector|||208006530|||ISSR|||WRLESS_SERV_REV_TAIWAN|||False|||</v>
          </cell>
          <cell r="C486" t="str">
            <v>V_KEYWORD_ISSR_208006530_WRLESS_SERV_REV_TAIWAN</v>
          </cell>
        </row>
        <row r="487">
          <cell r="A487" t="str">
            <v>Vector|||208006530|||ISSR|||WRLESS_SERV_REV_HK|||False|||</v>
          </cell>
          <cell r="C487" t="str">
            <v>V_KEYWORD_ISSR_208006530_WRLESS_SERV_REV_HK</v>
          </cell>
        </row>
        <row r="488">
          <cell r="A488" t="str">
            <v>Vector|||208006530|||ISSR|||WRLESS_SERV_REV_PHIL|||False|||</v>
          </cell>
          <cell r="C488" t="str">
            <v>V_KEYWORD_ISSR_208006530_WRLESS_SERV_REV_PHIL</v>
          </cell>
        </row>
        <row r="489">
          <cell r="A489" t="str">
            <v>Vector|||208006530|||ISSR|||WRLESS_SERV_REV_AUST|||False|||</v>
          </cell>
          <cell r="C489" t="str">
            <v>V_KEYWORD_ISSR_208006530_WRLESS_SERV_REV_AUST</v>
          </cell>
        </row>
        <row r="490">
          <cell r="A490" t="str">
            <v>Vector|||208006530|||ISSR|||WRLESS_SERV_REV_NZ|||False|||</v>
          </cell>
          <cell r="C490" t="str">
            <v>V_KEYWORD_ISSR_208006530_WRLESS_SERV_REV_NZ</v>
          </cell>
        </row>
        <row r="491">
          <cell r="A491" t="str">
            <v>Vector|||208006530|||ISSR|||WRLESS_SERV_REV_FRA|||False|||</v>
          </cell>
          <cell r="C491" t="str">
            <v>V_KEYWORD_ISSR_208006530_WRLESS_SERV_REV_FRA</v>
          </cell>
        </row>
        <row r="492">
          <cell r="A492" t="str">
            <v>Vector|||208006530|||ISSR|||WRLESS_SERV_REV_GER|||False|||</v>
          </cell>
          <cell r="C492" t="str">
            <v>V_KEYWORD_ISSR_208006530_WRLESS_SERV_REV_GER</v>
          </cell>
        </row>
        <row r="493">
          <cell r="A493" t="str">
            <v>Vector|||208006530|||ISSR|||WRLESS_SERV_REV_ITALY|||False|||</v>
          </cell>
          <cell r="C493" t="str">
            <v>V_KEYWORD_ISSR_208006530_WRLESS_SERV_REV_ITALY</v>
          </cell>
        </row>
        <row r="494">
          <cell r="A494" t="str">
            <v>Vector|||208006530|||ISSR|||WRLESS_SERV_REV_NETH|||False|||</v>
          </cell>
          <cell r="C494" t="str">
            <v>V_KEYWORD_ISSR_208006530_WRLESS_SERV_REV_NETH</v>
          </cell>
        </row>
        <row r="495">
          <cell r="A495" t="str">
            <v>Vector|||208006530|||ISSR|||WRLESS_SERV_REV_SPAIN|||False|||</v>
          </cell>
          <cell r="C495" t="str">
            <v>V_KEYWORD_ISSR_208006530_WRLESS_SERV_REV_SPAIN</v>
          </cell>
        </row>
        <row r="496">
          <cell r="A496" t="str">
            <v>Vector|||208006530|||ISSR|||WRLESS_SERV_REV_UK|||False|||</v>
          </cell>
          <cell r="C496" t="str">
            <v>V_KEYWORD_ISSR_208006530_WRLESS_SERV_REV_UK</v>
          </cell>
        </row>
        <row r="497">
          <cell r="A497" t="str">
            <v>Vector|||208006530|||ISSR|||WRLESS_SERV_REV_RUS|||False|||</v>
          </cell>
          <cell r="C497" t="str">
            <v>V_KEYWORD_ISSR_208006530_WRLESS_SERV_REV_RUS</v>
          </cell>
        </row>
        <row r="498">
          <cell r="A498" t="str">
            <v>Vector|||208006530|||ISSR|||WRLESS_SERV_REV_TURK|||False|||</v>
          </cell>
          <cell r="C498" t="str">
            <v>V_KEYWORD_ISSR_208006530_WRLESS_SERV_REV_TURK</v>
          </cell>
        </row>
        <row r="499">
          <cell r="A499" t="str">
            <v>Vector|||208006530|||ISSR|||WRLESS_SERV_REV_SA|||False|||</v>
          </cell>
          <cell r="C499" t="str">
            <v>V_KEYWORD_ISSR_208006530_WRLESS_SERV_REV_SA</v>
          </cell>
        </row>
        <row r="500">
          <cell r="A500" t="str">
            <v>Vector|||208006530|||ISSR|||WRLESS_SERV_REV_NIG|||False|||</v>
          </cell>
          <cell r="C500" t="str">
            <v>V_KEYWORD_ISSR_208006530_WRLESS_SERV_REV_NIG</v>
          </cell>
        </row>
        <row r="501">
          <cell r="A501" t="str">
            <v>Vector|||208006530|||ISSR|||WRLESS_SERV_REV_SA_ARAB|||False|||</v>
          </cell>
          <cell r="C501" t="str">
            <v>V_KEYWORD_ISSR_208006530_WRLESS_SERV_REV_SA_ARAB</v>
          </cell>
        </row>
        <row r="502">
          <cell r="A502" t="str">
            <v>Vector|||208006530|||ISSR|||WRLESS_SERV_REV_POL|||False|||</v>
          </cell>
          <cell r="C502" t="str">
            <v>V_KEYWORD_ISSR_208006530_WRLESS_SERV_REV_POL</v>
          </cell>
        </row>
        <row r="503">
          <cell r="A503" t="str">
            <v>Vector|||208006530|||ISSR|||WRLESS_SERV_REV_ARGNT|||False|||</v>
          </cell>
          <cell r="C503" t="str">
            <v>V_KEYWORD_ISSR_208006530_WRLESS_SERV_REV_ARGNT</v>
          </cell>
        </row>
        <row r="504">
          <cell r="A504" t="str">
            <v>Vector|||208006530|||ISSR|||WRLESS_SERV_REV_BRAZIL|||False|||</v>
          </cell>
          <cell r="C504" t="str">
            <v>V_KEYWORD_ISSR_208006530_WRLESS_SERV_REV_BRAZIL</v>
          </cell>
        </row>
        <row r="505">
          <cell r="A505" t="str">
            <v>Vector|||208006530|||ISSR|||WRLESS_SERV_REV_COLUMB|||False|||</v>
          </cell>
          <cell r="C505" t="str">
            <v>V_KEYWORD_ISSR_208006530_WRLESS_SERV_REV_COLUMB</v>
          </cell>
        </row>
        <row r="506">
          <cell r="A506" t="str">
            <v>Vector|||208006530|||ISSR|||WRLESS_SERV_REV_MEX|||False|||</v>
          </cell>
          <cell r="C506" t="str">
            <v>V_KEYWORD_ISSR_208006530_WRLESS_SERV_REV_MEX</v>
          </cell>
        </row>
        <row r="507">
          <cell r="A507" t="str">
            <v>Vector|||208006530|||ISSR|||WRLESS_SERV_REV_CHILE|||False|||</v>
          </cell>
          <cell r="C507" t="str">
            <v>V_KEYWORD_ISSR_208006530_WRLESS_SERV_REV_CHILE</v>
          </cell>
        </row>
        <row r="508">
          <cell r="A508" t="str">
            <v>Vector|||208006530|||ISSR|||WRLESS_SERV_REV_POR|||False|||</v>
          </cell>
          <cell r="C508" t="str">
            <v>V_KEYWORD_ISSR_208006530_WRLESS_SERV_REV_POR</v>
          </cell>
        </row>
        <row r="509">
          <cell r="A509" t="str">
            <v>Vector|||208006530|||ISSR|||WRLESS_SERV_REV_SWIT|||False|||</v>
          </cell>
          <cell r="C509" t="str">
            <v>V_KEYWORD_ISSR_208006530_WRLESS_SERV_REV_SWIT</v>
          </cell>
        </row>
        <row r="510">
          <cell r="A510" t="str">
            <v>Vector|||208006530|||ISSR|||WRLESS_SERV_REV_NOR|||False|||</v>
          </cell>
          <cell r="C510" t="str">
            <v>V_KEYWORD_ISSR_208006530_WRLESS_SERV_REV_NOR</v>
          </cell>
        </row>
        <row r="511">
          <cell r="A511" t="str">
            <v>Vector|||208006530|||ISSR|||WRLESS_SERV_REV_SWED|||False|||</v>
          </cell>
          <cell r="C511" t="str">
            <v>V_KEYWORD_ISSR_208006530_WRLESS_SERV_REV_SWED</v>
          </cell>
        </row>
        <row r="512">
          <cell r="A512" t="str">
            <v>Vector|||208006530|||ISSR|||WRLESS_SERV_REV_DEN|||False|||</v>
          </cell>
          <cell r="C512" t="str">
            <v>V_KEYWORD_ISSR_208006530_WRLESS_SERV_REV_DEN</v>
          </cell>
        </row>
        <row r="513">
          <cell r="A513" t="str">
            <v>Vector|||208006530|||ISSR|||WRLESS_SERV_REV_TOTAL|||False|||</v>
          </cell>
          <cell r="C513" t="str">
            <v>V_KEYWORD_ISSR_208006530_WRLESS_SERV_REV_TOTAL</v>
          </cell>
        </row>
        <row r="514">
          <cell r="A514" t="str">
            <v>Vector|||208006530|||ISSR|||WRLESS_SERV_REV_MKT_SH_US|||False|||</v>
          </cell>
          <cell r="C514" t="str">
            <v>V_KEYWORD_ISSR_208006530_WRLESS_SERV_REV_MKT_SH_US</v>
          </cell>
        </row>
        <row r="515">
          <cell r="A515" t="str">
            <v>Vector|||208006530|||ISSR|||WRLESS_SERV_REV_MKT_SH_CAN|||False|||</v>
          </cell>
          <cell r="C515" t="str">
            <v>V_KEYWORD_ISSR_208006530_WRLESS_SERV_REV_MKT_SH_CAN</v>
          </cell>
        </row>
        <row r="516">
          <cell r="A516" t="str">
            <v>Vector|||208006530|||ISSR|||WRLESS_SERV_REV_MKT_SH_CHINA|||False|||</v>
          </cell>
          <cell r="C516" t="str">
            <v>V_KEYWORD_ISSR_208006530_WRLESS_SERV_REV_MKT_SH_CHINA</v>
          </cell>
        </row>
        <row r="517">
          <cell r="A517" t="str">
            <v>Vector|||208006530|||ISSR|||WRLESS_SERV_REV_MKT_SH_INDIA|||False|||</v>
          </cell>
          <cell r="C517" t="str">
            <v>V_KEYWORD_ISSR_208006530_WRLESS_SERV_REV_MKT_SH_INDIA</v>
          </cell>
        </row>
        <row r="518">
          <cell r="A518" t="str">
            <v>Vector|||208006530|||ISSR|||WRLESS_SERV_REV_MKT_SH_SK|||False|||</v>
          </cell>
          <cell r="C518" t="str">
            <v>V_KEYWORD_ISSR_208006530_WRLESS_SERV_REV_MKT_SH_SK</v>
          </cell>
        </row>
        <row r="519">
          <cell r="A519" t="str">
            <v>Vector|||208006530|||ISSR|||WRLESS_SERV_REV_MKT_SH_JPN|||False|||</v>
          </cell>
          <cell r="C519" t="str">
            <v>V_KEYWORD_ISSR_208006530_WRLESS_SERV_REV_MKT_SH_JPN</v>
          </cell>
        </row>
        <row r="520">
          <cell r="A520" t="str">
            <v>Vector|||208006530|||ISSR|||WRLESS_SERV_REV_MKT_SH_MALAY|||False|||</v>
          </cell>
          <cell r="C520" t="str">
            <v>V_KEYWORD_ISSR_208006530_WRLESS_SERV_REV_MKT_SH_MALAY</v>
          </cell>
        </row>
        <row r="521">
          <cell r="A521" t="str">
            <v>Vector|||208006530|||ISSR|||WRLESS_SERV_REV_MKT_SH_THAI|||False|||</v>
          </cell>
          <cell r="C521" t="str">
            <v>V_KEYWORD_ISSR_208006530_WRLESS_SERV_REV_MKT_SH_THAI</v>
          </cell>
        </row>
        <row r="522">
          <cell r="A522" t="str">
            <v>Vector|||208006530|||ISSR|||WRLESS_SERV_REV_MKT_SH_INDO|||False|||</v>
          </cell>
          <cell r="C522" t="str">
            <v>V_KEYWORD_ISSR_208006530_WRLESS_SERV_REV_MKT_SH_INDO</v>
          </cell>
        </row>
        <row r="523">
          <cell r="A523" t="str">
            <v>Vector|||208006530|||ISSR|||WRLESS_SERV_REV_MKT_SH_SNG|||False|||</v>
          </cell>
          <cell r="C523" t="str">
            <v>V_KEYWORD_ISSR_208006530_WRLESS_SERV_REV_MKT_SH_SNG</v>
          </cell>
        </row>
        <row r="524">
          <cell r="A524" t="str">
            <v>Vector|||208006530|||ISSR|||WRLESS_SERV_REV_MKT_SH_TAIWAN|||False|||</v>
          </cell>
          <cell r="C524" t="str">
            <v>V_KEYWORD_ISSR_208006530_WRLESS_SERV_REV_MKT_SH_TAIWAN</v>
          </cell>
        </row>
        <row r="525">
          <cell r="A525" t="str">
            <v>Vector|||208006530|||ISSR|||WRLESS_SERV_REV_MKT_SH_HK|||False|||</v>
          </cell>
          <cell r="C525" t="str">
            <v>V_KEYWORD_ISSR_208006530_WRLESS_SERV_REV_MKT_SH_HK</v>
          </cell>
        </row>
        <row r="526">
          <cell r="A526" t="str">
            <v>Vector|||208006530|||ISSR|||WRLESS_SERV_REV_MKT_SH_PHIL|||False|||</v>
          </cell>
          <cell r="C526" t="str">
            <v>V_KEYWORD_ISSR_208006530_WRLESS_SERV_REV_MKT_SH_PHIL</v>
          </cell>
        </row>
        <row r="527">
          <cell r="A527" t="str">
            <v>Vector|||208006530|||ISSR|||WRLESS_SERV_REV_MKT_SH_AUST|||False|||</v>
          </cell>
          <cell r="C527" t="str">
            <v>V_KEYWORD_ISSR_208006530_WRLESS_SERV_REV_MKT_SH_AUST</v>
          </cell>
        </row>
        <row r="528">
          <cell r="A528" t="str">
            <v>Vector|||208006530|||ISSR|||WRLESS_SERV_REV_MKT_SH_NZ|||False|||</v>
          </cell>
          <cell r="C528" t="str">
            <v>V_KEYWORD_ISSR_208006530_WRLESS_SERV_REV_MKT_SH_NZ</v>
          </cell>
        </row>
        <row r="529">
          <cell r="A529" t="str">
            <v>Vector|||208006530|||ISSR|||WRLESS_SERV_REV_MKT_SH_FRA|||False|||</v>
          </cell>
          <cell r="C529" t="str">
            <v>V_KEYWORD_ISSR_208006530_WRLESS_SERV_REV_MKT_SH_FRA</v>
          </cell>
        </row>
        <row r="530">
          <cell r="A530" t="str">
            <v>Vector|||208006530|||ISSR|||WRLESS_SERV_REV_MKT_SH_GER|||False|||</v>
          </cell>
          <cell r="C530" t="str">
            <v>V_KEYWORD_ISSR_208006530_WRLESS_SERV_REV_MKT_SH_GER</v>
          </cell>
        </row>
        <row r="531">
          <cell r="A531" t="str">
            <v>Vector|||208006530|||ISSR|||WRLESS_SERV_REV_MKT_SH_ITALY|||False|||</v>
          </cell>
          <cell r="C531" t="str">
            <v>V_KEYWORD_ISSR_208006530_WRLESS_SERV_REV_MKT_SH_ITALY</v>
          </cell>
        </row>
        <row r="532">
          <cell r="A532" t="str">
            <v>Vector|||208006530|||ISSR|||WRLESS_SERV_REV_MKT_SH_NETH|||False|||</v>
          </cell>
          <cell r="C532" t="str">
            <v>V_KEYWORD_ISSR_208006530_WRLESS_SERV_REV_MKT_SH_NETH</v>
          </cell>
        </row>
        <row r="533">
          <cell r="A533" t="str">
            <v>Vector|||208006530|||ISSR|||WRLESS_SERV_REV_MKT_SH_SPAIN|||False|||</v>
          </cell>
          <cell r="C533" t="str">
            <v>V_KEYWORD_ISSR_208006530_WRLESS_SERV_REV_MKT_SH_SPAIN</v>
          </cell>
        </row>
        <row r="534">
          <cell r="A534" t="str">
            <v>Vector|||208006530|||ISSR|||WRLESS_SERV_REV_MKT_SH_UK|||False|||</v>
          </cell>
          <cell r="C534" t="str">
            <v>V_KEYWORD_ISSR_208006530_WRLESS_SERV_REV_MKT_SH_UK</v>
          </cell>
        </row>
        <row r="535">
          <cell r="A535" t="str">
            <v>Vector|||208006530|||ISSR|||WRLESS_SERV_REV_MKT_SH_RUS|||False|||</v>
          </cell>
          <cell r="C535" t="str">
            <v>V_KEYWORD_ISSR_208006530_WRLESS_SERV_REV_MKT_SH_RUS</v>
          </cell>
        </row>
        <row r="536">
          <cell r="A536" t="str">
            <v>Vector|||208006530|||ISSR|||WRLESS_SERV_REV_MKT_SH_TURK|||False|||</v>
          </cell>
          <cell r="C536" t="str">
            <v>V_KEYWORD_ISSR_208006530_WRLESS_SERV_REV_MKT_SH_TURK</v>
          </cell>
        </row>
        <row r="537">
          <cell r="A537" t="str">
            <v>Vector|||208006530|||ISSR|||WRLESS_SERV_REV_MKT_SH_SA|||False|||</v>
          </cell>
          <cell r="C537" t="str">
            <v>V_KEYWORD_ISSR_208006530_WRLESS_SERV_REV_MKT_SH_SA</v>
          </cell>
        </row>
        <row r="538">
          <cell r="A538" t="str">
            <v>Vector|||208006530|||ISSR|||WRLESS_SERV_REV_MKT_SH_NIG|||False|||</v>
          </cell>
          <cell r="C538" t="str">
            <v>V_KEYWORD_ISSR_208006530_WRLESS_SERV_REV_MKT_SH_NIG</v>
          </cell>
        </row>
        <row r="539">
          <cell r="A539" t="str">
            <v>Vector|||208006530|||ISSR|||WRLESS_SERV_REV_MKT_SH_SA_ARAB|||False|||</v>
          </cell>
          <cell r="C539" t="str">
            <v>V_KEYWORD_ISSR_208006530_WRLESS_SERV_REV_MKT_SH_SA_ARAB</v>
          </cell>
        </row>
        <row r="540">
          <cell r="A540" t="str">
            <v>Vector|||208006530|||ISSR|||WRLESS_SERV_REV_MKT_SH_POL|||False|||</v>
          </cell>
          <cell r="C540" t="str">
            <v>V_KEYWORD_ISSR_208006530_WRLESS_SERV_REV_MKT_SH_POL</v>
          </cell>
        </row>
        <row r="541">
          <cell r="A541" t="str">
            <v>Vector|||208006530|||ISSR|||WRLESS_SERV_REV_MKT_SH_ARGNT|||False|||</v>
          </cell>
          <cell r="C541" t="str">
            <v>V_KEYWORD_ISSR_208006530_WRLESS_SERV_REV_MKT_SH_ARGNT</v>
          </cell>
        </row>
        <row r="542">
          <cell r="A542" t="str">
            <v>Vector|||208006530|||ISSR|||WRLESS_SERV_REV_MKT_SH_BRAZIL|||False|||</v>
          </cell>
          <cell r="C542" t="str">
            <v>V_KEYWORD_ISSR_208006530_WRLESS_SERV_REV_MKT_SH_BRAZIL</v>
          </cell>
        </row>
        <row r="543">
          <cell r="A543" t="str">
            <v>Vector|||208006530|||ISSR|||WRLESS_SERV_REV_MKT_SH_COLUMB|||False|||</v>
          </cell>
          <cell r="C543" t="str">
            <v>V_KEYWORD_ISSR_208006530_WRLESS_SERV_REV_MKT_SH_COLUMB</v>
          </cell>
        </row>
        <row r="544">
          <cell r="A544" t="str">
            <v>Vector|||208006530|||ISSR|||WRLESS_SERV_REV_MKT_SH_MEX|||False|||</v>
          </cell>
          <cell r="C544" t="str">
            <v>V_KEYWORD_ISSR_208006530_WRLESS_SERV_REV_MKT_SH_MEX</v>
          </cell>
        </row>
        <row r="545">
          <cell r="A545" t="str">
            <v>Vector|||208006530|||ISSR|||WRLESS_SERV_REV_MKT_SH_CHILE|||False|||</v>
          </cell>
          <cell r="C545" t="str">
            <v>V_KEYWORD_ISSR_208006530_WRLESS_SERV_REV_MKT_SH_CHILE</v>
          </cell>
        </row>
        <row r="546">
          <cell r="A546" t="str">
            <v>Vector|||208006530|||ISSR|||WRLESS_SERV_REV_MKT_SH_POR|||False|||</v>
          </cell>
          <cell r="C546" t="str">
            <v>V_KEYWORD_ISSR_208006530_WRLESS_SERV_REV_MKT_SH_POR</v>
          </cell>
        </row>
        <row r="547">
          <cell r="A547" t="str">
            <v>Vector|||208006530|||ISSR|||WRLESS_SERV_REV_MKT_SH_SWIT|||False|||</v>
          </cell>
          <cell r="C547" t="str">
            <v>V_KEYWORD_ISSR_208006530_WRLESS_SERV_REV_MKT_SH_SWIT</v>
          </cell>
        </row>
        <row r="548">
          <cell r="A548" t="str">
            <v>Vector|||208006530|||ISSR|||WRLESS_SERV_REV_MKT_SH_NOR|||False|||</v>
          </cell>
          <cell r="C548" t="str">
            <v>V_KEYWORD_ISSR_208006530_WRLESS_SERV_REV_MKT_SH_NOR</v>
          </cell>
        </row>
        <row r="549">
          <cell r="A549" t="str">
            <v>Vector|||208006530|||ISSR|||WRLESS_SERV_REV_MKT_SH_SWED|||False|||</v>
          </cell>
          <cell r="C549" t="str">
            <v>V_KEYWORD_ISSR_208006530_WRLESS_SERV_REV_MKT_SH_SWED</v>
          </cell>
        </row>
        <row r="550">
          <cell r="A550" t="str">
            <v>Vector|||208006530|||ISSR|||WRLESS_SERV_REV_MKT_SH_DEN|||False|||</v>
          </cell>
          <cell r="C550" t="str">
            <v>V_KEYWORD_ISSR_208006530_WRLESS_SERV_REV_MKT_SH_DEN</v>
          </cell>
        </row>
        <row r="551">
          <cell r="A551" t="str">
            <v>Vector|||208006530|||ISSR|||WRLESS_SERV_REV_MKT_SH_TOTAL|||False|||</v>
          </cell>
          <cell r="C551" t="str">
            <v>V_KEYWORD_ISSR_208006530_WRLESS_SERV_REV_MKT_SH_TOTAL</v>
          </cell>
        </row>
        <row r="552">
          <cell r="A552" t="str">
            <v>Vector|||208006530|||ISSR|||TOT_REV_US_TEL|||False|||</v>
          </cell>
          <cell r="C552" t="str">
            <v>V_KEYWORD_ISSR_208006530_TOT_REV_US_TEL</v>
          </cell>
        </row>
        <row r="553">
          <cell r="A553" t="str">
            <v>Vector|||208006530|||ISSR|||TOT_REV_CAN_TEL|||False|||</v>
          </cell>
          <cell r="C553" t="str">
            <v>V_KEYWORD_ISSR_208006530_TOT_REV_CAN_TEL</v>
          </cell>
        </row>
        <row r="554">
          <cell r="A554" t="str">
            <v>Vector|||208006530|||ISSR|||TOT_REV_CHINA_TEL|||False|||</v>
          </cell>
          <cell r="C554" t="str">
            <v>V_KEYWORD_ISSR_208006530_TOT_REV_CHINA_TEL</v>
          </cell>
        </row>
        <row r="555">
          <cell r="A555" t="str">
            <v>Vector|||208006530|||ISSR|||TOT_REV_INDIA_TEL|||False|||</v>
          </cell>
          <cell r="C555" t="str">
            <v>V_KEYWORD_ISSR_208006530_TOT_REV_INDIA_TEL</v>
          </cell>
        </row>
        <row r="556">
          <cell r="A556" t="str">
            <v>Vector|||208006530|||ISSR|||TOT_REV_SK_TEL|||False|||</v>
          </cell>
          <cell r="C556" t="str">
            <v>V_KEYWORD_ISSR_208006530_TOT_REV_SK_TEL</v>
          </cell>
        </row>
        <row r="557">
          <cell r="A557" t="str">
            <v>Vector|||208006530|||ISSR|||TOT_REV_JPN_TEL|||False|||</v>
          </cell>
          <cell r="C557" t="str">
            <v>V_KEYWORD_ISSR_208006530_TOT_REV_JPN_TEL</v>
          </cell>
        </row>
        <row r="558">
          <cell r="A558" t="str">
            <v>Vector|||208006530|||ISSR|||TOT_REV_MALAY_TEL|||False|||</v>
          </cell>
          <cell r="C558" t="str">
            <v>V_KEYWORD_ISSR_208006530_TOT_REV_MALAY_TEL</v>
          </cell>
        </row>
        <row r="559">
          <cell r="A559" t="str">
            <v>Vector|||208006530|||ISSR|||TOT_REV_THAI_TEL|||False|||</v>
          </cell>
          <cell r="C559" t="str">
            <v>V_KEYWORD_ISSR_208006530_TOT_REV_THAI_TEL</v>
          </cell>
        </row>
        <row r="560">
          <cell r="A560" t="str">
            <v>Vector|||208006530|||ISSR|||TOT_REV_INDO_TEL|||False|||</v>
          </cell>
          <cell r="C560" t="str">
            <v>V_KEYWORD_ISSR_208006530_TOT_REV_INDO_TEL</v>
          </cell>
        </row>
        <row r="561">
          <cell r="A561" t="str">
            <v>Vector|||208006530|||ISSR|||TOT_REV_SING_TEL|||False|||</v>
          </cell>
          <cell r="C561" t="str">
            <v>V_KEYWORD_ISSR_208006530_TOT_REV_SING_TEL</v>
          </cell>
        </row>
        <row r="562">
          <cell r="A562" t="str">
            <v>Vector|||208006530|||ISSR|||TOT_REV_TAIWAN_TEL|||False|||</v>
          </cell>
          <cell r="C562" t="str">
            <v>V_KEYWORD_ISSR_208006530_TOT_REV_TAIWAN_TEL</v>
          </cell>
        </row>
        <row r="563">
          <cell r="A563" t="str">
            <v>Vector|||208006530|||ISSR|||TOT_REV_HK_TEL|||False|||</v>
          </cell>
          <cell r="C563" t="str">
            <v>V_KEYWORD_ISSR_208006530_TOT_REV_HK_TEL</v>
          </cell>
        </row>
        <row r="564">
          <cell r="A564" t="str">
            <v>Vector|||208006530|||ISSR|||TOT_REV_PHIL_TEL|||False|||</v>
          </cell>
          <cell r="C564" t="str">
            <v>V_KEYWORD_ISSR_208006530_TOT_REV_PHIL_TEL</v>
          </cell>
        </row>
        <row r="565">
          <cell r="A565" t="str">
            <v>Vector|||208006530|||ISSR|||TOT_REV_AUST_TEL|||False|||</v>
          </cell>
          <cell r="C565" t="str">
            <v>V_KEYWORD_ISSR_208006530_TOT_REV_AUST_TEL</v>
          </cell>
        </row>
        <row r="566">
          <cell r="A566" t="str">
            <v>Vector|||208006530|||ISSR|||TOT_REV_NZ_TEL|||False|||</v>
          </cell>
          <cell r="C566" t="str">
            <v>V_KEYWORD_ISSR_208006530_TOT_REV_NZ_TEL</v>
          </cell>
        </row>
        <row r="567">
          <cell r="A567" t="str">
            <v>Vector|||208006530|||ISSR|||TOT_REV_FRA_TEL|||False|||</v>
          </cell>
          <cell r="C567" t="str">
            <v>V_KEYWORD_ISSR_208006530_TOT_REV_FRA_TEL</v>
          </cell>
        </row>
        <row r="568">
          <cell r="A568" t="str">
            <v>Vector|||208006530|||ISSR|||TOT_REV_GER_TEL|||False|||</v>
          </cell>
          <cell r="C568" t="str">
            <v>V_KEYWORD_ISSR_208006530_TOT_REV_GER_TEL</v>
          </cell>
        </row>
        <row r="569">
          <cell r="A569" t="str">
            <v>Vector|||208006530|||ISSR|||TOT_REV_ITALY_TEL|||False|||</v>
          </cell>
          <cell r="C569" t="str">
            <v>V_KEYWORD_ISSR_208006530_TOT_REV_ITALY_TEL</v>
          </cell>
        </row>
        <row r="570">
          <cell r="A570" t="str">
            <v>Vector|||208006530|||ISSR|||TOT_REV_NETH_TEL|||False|||</v>
          </cell>
          <cell r="C570" t="str">
            <v>V_KEYWORD_ISSR_208006530_TOT_REV_NETH_TEL</v>
          </cell>
        </row>
        <row r="571">
          <cell r="A571" t="str">
            <v>Vector|||208006530|||ISSR|||TOT_REV_SPAIN_TEL|||False|||</v>
          </cell>
          <cell r="C571" t="str">
            <v>V_KEYWORD_ISSR_208006530_TOT_REV_SPAIN_TEL</v>
          </cell>
        </row>
        <row r="572">
          <cell r="A572" t="str">
            <v>Vector|||208006530|||ISSR|||TOT_REV_UK_TEL|||False|||</v>
          </cell>
          <cell r="C572" t="str">
            <v>V_KEYWORD_ISSR_208006530_TOT_REV_UK_TEL</v>
          </cell>
        </row>
        <row r="573">
          <cell r="A573" t="str">
            <v>Vector|||208006530|||ISSR|||TOT_REV_RUS_TEL|||False|||</v>
          </cell>
          <cell r="C573" t="str">
            <v>V_KEYWORD_ISSR_208006530_TOT_REV_RUS_TEL</v>
          </cell>
        </row>
        <row r="574">
          <cell r="A574" t="str">
            <v>Vector|||208006530|||ISSR|||TOT_REV_TURK_TEL|||False|||</v>
          </cell>
          <cell r="C574" t="str">
            <v>V_KEYWORD_ISSR_208006530_TOT_REV_TURK_TEL</v>
          </cell>
        </row>
        <row r="575">
          <cell r="A575" t="str">
            <v>Vector|||208006530|||ISSR|||TOT_REV_SO_AFRICA_TEL|||False|||</v>
          </cell>
          <cell r="C575" t="str">
            <v>V_KEYWORD_ISSR_208006530_TOT_REV_SO_AFRICA_TEL</v>
          </cell>
        </row>
        <row r="576">
          <cell r="A576" t="str">
            <v>Vector|||208006530|||ISSR|||TOT_REV_NIG_TEL|||False|||</v>
          </cell>
          <cell r="C576" t="str">
            <v>V_KEYWORD_ISSR_208006530_TOT_REV_NIG_TEL</v>
          </cell>
        </row>
        <row r="577">
          <cell r="A577" t="str">
            <v>Vector|||208006530|||ISSR|||TOT_REV_SARABIA_TEL|||False|||</v>
          </cell>
          <cell r="C577" t="str">
            <v>V_KEYWORD_ISSR_208006530_TOT_REV_SARABIA_TEL</v>
          </cell>
        </row>
        <row r="578">
          <cell r="A578" t="str">
            <v>Vector|||208006530|||ISSR|||TOT_REV_POL_TEL|||False|||</v>
          </cell>
          <cell r="C578" t="str">
            <v>V_KEYWORD_ISSR_208006530_TOT_REV_POL_TEL</v>
          </cell>
        </row>
        <row r="579">
          <cell r="A579" t="str">
            <v>Vector|||208006530|||ISSR|||TOT_REV_ARGNT_TEL|||False|||</v>
          </cell>
          <cell r="C579" t="str">
            <v>V_KEYWORD_ISSR_208006530_TOT_REV_ARGNT_TEL</v>
          </cell>
        </row>
        <row r="580">
          <cell r="A580" t="str">
            <v>Vector|||208006530|||ISSR|||TOT_REV_BRAZIL_TEL|||False|||</v>
          </cell>
          <cell r="C580" t="str">
            <v>V_KEYWORD_ISSR_208006530_TOT_REV_BRAZIL_TEL</v>
          </cell>
        </row>
        <row r="581">
          <cell r="A581" t="str">
            <v>Vector|||208006530|||ISSR|||TOT_REV_COLUMB_TEL|||False|||</v>
          </cell>
          <cell r="C581" t="str">
            <v>V_KEYWORD_ISSR_208006530_TOT_REV_COLUMB_TEL</v>
          </cell>
        </row>
        <row r="582">
          <cell r="A582" t="str">
            <v>Vector|||208006530|||ISSR|||TOT_REV_MEX_TEL|||False|||</v>
          </cell>
          <cell r="C582" t="str">
            <v>V_KEYWORD_ISSR_208006530_TOT_REV_MEX_TEL</v>
          </cell>
        </row>
        <row r="583">
          <cell r="A583" t="str">
            <v>Vector|||208006530|||ISSR|||TOT_REV_CHILE_TEL|||False|||</v>
          </cell>
          <cell r="C583" t="str">
            <v>V_KEYWORD_ISSR_208006530_TOT_REV_CHILE_TEL</v>
          </cell>
        </row>
        <row r="584">
          <cell r="A584" t="str">
            <v>Vector|||208006530|||ISSR|||TOT_REV_POR_TEL|||False|||</v>
          </cell>
          <cell r="C584" t="str">
            <v>V_KEYWORD_ISSR_208006530_TOT_REV_POR_TEL</v>
          </cell>
        </row>
        <row r="585">
          <cell r="A585" t="str">
            <v>Vector|||208006530|||ISSR|||TOT_REV_SWIT_TEL|||False|||</v>
          </cell>
          <cell r="C585" t="str">
            <v>V_KEYWORD_ISSR_208006530_TOT_REV_SWIT_TEL</v>
          </cell>
        </row>
        <row r="586">
          <cell r="A586" t="str">
            <v>Vector|||208006530|||ISSR|||TOT_REV_NOR_TEL|||False|||</v>
          </cell>
          <cell r="C586" t="str">
            <v>V_KEYWORD_ISSR_208006530_TOT_REV_NOR_TEL</v>
          </cell>
        </row>
        <row r="587">
          <cell r="A587" t="str">
            <v>Vector|||208006530|||ISSR|||TOT_REV_SWED_TEL|||False|||</v>
          </cell>
          <cell r="C587" t="str">
            <v>V_KEYWORD_ISSR_208006530_TOT_REV_SWED_TEL</v>
          </cell>
        </row>
        <row r="588">
          <cell r="A588" t="str">
            <v>Vector|||208006530|||ISSR|||TOT_REV_DEN_TEL|||False|||</v>
          </cell>
          <cell r="C588" t="str">
            <v>V_KEYWORD_ISSR_208006530_TOT_REV_DEN_TEL</v>
          </cell>
        </row>
        <row r="589">
          <cell r="A589" t="str">
            <v>Vector|||208006530|||ISSR|||TOT_REV_SWIT_TEL|||False|||</v>
          </cell>
          <cell r="C589" t="str">
            <v>V_KEYWORD_ISSR_208006530_TOT_REV_SWIT_TEL</v>
          </cell>
        </row>
        <row r="590">
          <cell r="A590" t="str">
            <v>Vector|||208006530|||ISSR|||SALES_CANADA|||False|||</v>
          </cell>
          <cell r="C590" t="str">
            <v>V_KEYWORD_ISSR_208006530_SALES_CANADA</v>
          </cell>
        </row>
        <row r="591">
          <cell r="A591" t="str">
            <v>Vector|||208006530|||ISSR|||SALES_US|||False|||</v>
          </cell>
          <cell r="C591" t="str">
            <v>V_KEYWORD_ISSR_208006530_SALES_US</v>
          </cell>
        </row>
        <row r="592">
          <cell r="A592" t="str">
            <v>Vector|||208006530|||ISSR|||SALES_OTH_NO_AMER|||False|||</v>
          </cell>
          <cell r="C592" t="str">
            <v>V_KEYWORD_ISSR_208006530_SALES_OTH_NO_AMER</v>
          </cell>
        </row>
        <row r="593">
          <cell r="A593" t="str">
            <v>Vector|||208006530|||ISSR|||SALES_ARGENTINA|||False|||</v>
          </cell>
          <cell r="C593" t="str">
            <v>V_KEYWORD_ISSR_208006530_SALES_ARGENTINA</v>
          </cell>
        </row>
        <row r="594">
          <cell r="A594" t="str">
            <v>Vector|||208006530|||ISSR|||SALES_BRAZIL|||False|||</v>
          </cell>
          <cell r="C594" t="str">
            <v>V_KEYWORD_ISSR_208006530_SALES_BRAZIL</v>
          </cell>
        </row>
        <row r="595">
          <cell r="A595" t="str">
            <v>Vector|||208006530|||ISSR|||SALES_CHILE|||False|||</v>
          </cell>
          <cell r="C595" t="str">
            <v>V_KEYWORD_ISSR_208006530_SALES_CHILE</v>
          </cell>
        </row>
        <row r="596">
          <cell r="A596" t="str">
            <v>Vector|||208006530|||ISSR|||SALES_COLOMBIA|||False|||</v>
          </cell>
          <cell r="C596" t="str">
            <v>V_KEYWORD_ISSR_208006530_SALES_COLOMBIA</v>
          </cell>
        </row>
        <row r="597">
          <cell r="A597" t="str">
            <v>Vector|||208006530|||ISSR|||SALES_MEXICO|||False|||</v>
          </cell>
          <cell r="C597" t="str">
            <v>V_KEYWORD_ISSR_208006530_SALES_MEXICO</v>
          </cell>
        </row>
        <row r="598">
          <cell r="A598" t="str">
            <v>Vector|||208006530|||ISSR|||SALES_VENEZUELA|||False|||</v>
          </cell>
          <cell r="C598" t="str">
            <v>V_KEYWORD_ISSR_208006530_SALES_VENEZUELA</v>
          </cell>
        </row>
        <row r="599">
          <cell r="A599" t="str">
            <v>Vector|||208006530|||ISSR|||SALES_OTH_LATAM|||False|||</v>
          </cell>
          <cell r="C599" t="str">
            <v>V_KEYWORD_ISSR_208006530_SALES_OTH_LATAM</v>
          </cell>
        </row>
        <row r="600">
          <cell r="A600" t="str">
            <v>Vector|||208006530|||ISSR|||SALES_AUSTRIA|||False|||</v>
          </cell>
          <cell r="C600" t="str">
            <v>V_KEYWORD_ISSR_208006530_SALES_AUSTRIA</v>
          </cell>
        </row>
        <row r="601">
          <cell r="A601" t="str">
            <v>Vector|||208006530|||ISSR|||SALES_BEL|||False|||</v>
          </cell>
          <cell r="C601" t="str">
            <v>V_KEYWORD_ISSR_208006530_SALES_BEL</v>
          </cell>
        </row>
        <row r="602">
          <cell r="A602" t="str">
            <v>Vector|||208006530|||ISSR|||SALES_FRA|||False|||</v>
          </cell>
          <cell r="C602" t="str">
            <v>V_KEYWORD_ISSR_208006530_SALES_FRA</v>
          </cell>
        </row>
        <row r="603">
          <cell r="A603" t="str">
            <v>Vector|||208006530|||ISSR|||SALES_GER|||False|||</v>
          </cell>
          <cell r="C603" t="str">
            <v>V_KEYWORD_ISSR_208006530_SALES_GER</v>
          </cell>
        </row>
        <row r="604">
          <cell r="A604" t="str">
            <v>Vector|||208006530|||ISSR|||SALES_GRE|||False|||</v>
          </cell>
          <cell r="C604" t="str">
            <v>V_KEYWORD_ISSR_208006530_SALES_GRE</v>
          </cell>
        </row>
        <row r="605">
          <cell r="A605" t="str">
            <v>Vector|||208006530|||ISSR|||SALES_IRE|||False|||</v>
          </cell>
          <cell r="C605" t="str">
            <v>V_KEYWORD_ISSR_208006530_SALES_IRE</v>
          </cell>
        </row>
        <row r="606">
          <cell r="A606" t="str">
            <v>Vector|||208006530|||ISSR|||SALES_ITA|||False|||</v>
          </cell>
          <cell r="C606" t="str">
            <v>V_KEYWORD_ISSR_208006530_SALES_ITA</v>
          </cell>
        </row>
        <row r="607">
          <cell r="A607" t="str">
            <v>Vector|||208006530|||ISSR|||SALES_NETH|||False|||</v>
          </cell>
          <cell r="C607" t="str">
            <v>V_KEYWORD_ISSR_208006530_SALES_NETH</v>
          </cell>
        </row>
        <row r="608">
          <cell r="A608" t="str">
            <v>Vector|||208006530|||ISSR|||SALES_NOR|||False|||</v>
          </cell>
          <cell r="C608" t="str">
            <v>V_KEYWORD_ISSR_208006530_SALES_NOR</v>
          </cell>
        </row>
        <row r="609">
          <cell r="A609" t="str">
            <v>Vector|||208006530|||ISSR|||SALES_POR|||False|||</v>
          </cell>
          <cell r="C609" t="str">
            <v>V_KEYWORD_ISSR_208006530_SALES_POR</v>
          </cell>
        </row>
        <row r="610">
          <cell r="A610" t="str">
            <v>Vector|||208006530|||ISSR|||SALES_SPA|||False|||</v>
          </cell>
          <cell r="C610" t="str">
            <v>V_KEYWORD_ISSR_208006530_SALES_SPA</v>
          </cell>
        </row>
        <row r="611">
          <cell r="A611" t="str">
            <v>Vector|||208006530|||ISSR|||SALES_SWE|||False|||</v>
          </cell>
          <cell r="C611" t="str">
            <v>V_KEYWORD_ISSR_208006530_SALES_SWE</v>
          </cell>
        </row>
        <row r="612">
          <cell r="A612" t="str">
            <v>Vector|||208006530|||ISSR|||SALES_SWIT|||False|||</v>
          </cell>
          <cell r="C612" t="str">
            <v>V_KEYWORD_ISSR_208006530_SALES_SWIT</v>
          </cell>
        </row>
        <row r="613">
          <cell r="A613" t="str">
            <v>Vector|||208006530|||ISSR|||SALES_UK|||False|||</v>
          </cell>
          <cell r="C613" t="str">
            <v>V_KEYWORD_ISSR_208006530_SALES_UK</v>
          </cell>
        </row>
        <row r="614">
          <cell r="A614" t="str">
            <v>Vector|||208006530|||ISSR|||SALES_OTH_WEST_EURO|||False|||</v>
          </cell>
          <cell r="C614" t="str">
            <v>V_KEYWORD_ISSR_208006530_SALES_OTH_WEST_EURO</v>
          </cell>
        </row>
        <row r="615">
          <cell r="A615" t="str">
            <v>Vector|||208006530|||ISSR|||SALES_POLAND|||False|||</v>
          </cell>
          <cell r="C615" t="str">
            <v>V_KEYWORD_ISSR_208006530_SALES_POLAND</v>
          </cell>
        </row>
        <row r="616">
          <cell r="A616" t="str">
            <v>Vector|||208006530|||ISSR|||SALES_RUSSIA|||False|||</v>
          </cell>
          <cell r="C616" t="str">
            <v>V_KEYWORD_ISSR_208006530_SALES_RUSSIA</v>
          </cell>
        </row>
        <row r="617">
          <cell r="A617" t="str">
            <v>Vector|||208006530|||ISSR|||SALES_TURKEY|||False|||</v>
          </cell>
          <cell r="C617" t="str">
            <v>V_KEYWORD_ISSR_208006530_SALES_TURKEY</v>
          </cell>
        </row>
        <row r="618">
          <cell r="A618" t="str">
            <v>Vector|||208006530|||ISSR|||SALES_OTH_CEE|||False|||</v>
          </cell>
          <cell r="C618" t="str">
            <v>V_KEYWORD_ISSR_208006530_SALES_OTH_CEE</v>
          </cell>
        </row>
        <row r="619">
          <cell r="A619" t="str">
            <v>Vector|||208006530|||ISSR|||SALES_SAUDI_ARABIA|||False|||</v>
          </cell>
          <cell r="C619" t="str">
            <v>V_KEYWORD_ISSR_208006530_SALES_SAUDI_ARABIA</v>
          </cell>
        </row>
        <row r="620">
          <cell r="A620" t="str">
            <v>Vector|||208006530|||ISSR|||SALES_UAE|||False|||</v>
          </cell>
          <cell r="C620" t="str">
            <v>V_KEYWORD_ISSR_208006530_SALES_UAE</v>
          </cell>
        </row>
        <row r="621">
          <cell r="A621" t="str">
            <v>Vector|||208006530|||ISSR|||SALES_OTH_ME|||False|||</v>
          </cell>
          <cell r="C621" t="str">
            <v>V_KEYWORD_ISSR_208006530_SALES_OTH_ME</v>
          </cell>
        </row>
        <row r="622">
          <cell r="A622" t="str">
            <v>Vector|||208006530|||ISSR|||SALES_NIGERIA|||False|||</v>
          </cell>
          <cell r="C622" t="str">
            <v>V_KEYWORD_ISSR_208006530_SALES_NIGERIA</v>
          </cell>
        </row>
        <row r="623">
          <cell r="A623" t="str">
            <v>Vector|||208006530|||ISSR|||SALES_SO_AFRICA|||False|||</v>
          </cell>
          <cell r="C623" t="str">
            <v>V_KEYWORD_ISSR_208006530_SALES_SO_AFRICA</v>
          </cell>
        </row>
        <row r="624">
          <cell r="A624" t="str">
            <v>Vector|||208006530|||ISSR|||SALES_OTH_AFRICA|||False|||</v>
          </cell>
          <cell r="C624" t="str">
            <v>V_KEYWORD_ISSR_208006530_SALES_OTH_AFRICA</v>
          </cell>
        </row>
        <row r="625">
          <cell r="A625" t="str">
            <v>Vector|||208006530|||ISSR|||SALES_HONG_KONG|||False|||</v>
          </cell>
          <cell r="C625" t="str">
            <v>V_KEYWORD_ISSR_208006530_SALES_HONG_KONG</v>
          </cell>
        </row>
        <row r="626">
          <cell r="A626" t="str">
            <v>Vector|||208006530|||ISSR|||SALES_JAPAN|||False|||</v>
          </cell>
          <cell r="C626" t="str">
            <v>V_KEYWORD_ISSR_208006530_SALES_JAPAN</v>
          </cell>
        </row>
        <row r="627">
          <cell r="A627" t="str">
            <v>Vector|||208006530|||ISSR|||SALES_SINGAPORE|||False|||</v>
          </cell>
          <cell r="C627" t="str">
            <v>V_KEYWORD_ISSR_208006530_SALES_SINGAPORE</v>
          </cell>
        </row>
        <row r="628">
          <cell r="A628" t="str">
            <v>Vector|||208006530|||ISSR|||SALES_SK|||False|||</v>
          </cell>
          <cell r="C628" t="str">
            <v>V_KEYWORD_ISSR_208006530_SALES_SK</v>
          </cell>
        </row>
        <row r="629">
          <cell r="A629" t="str">
            <v>Vector|||208006530|||ISSR|||SALES_TAIWAN|||False|||</v>
          </cell>
          <cell r="C629" t="str">
            <v>V_KEYWORD_ISSR_208006530_SALES_TAIWAN</v>
          </cell>
        </row>
        <row r="630">
          <cell r="A630" t="str">
            <v>Vector|||208006530|||ISSR|||SALES_OTH_DEV_ASIA|||False|||</v>
          </cell>
          <cell r="C630" t="str">
            <v>V_KEYWORD_ISSR_208006530_SALES_OTH_DEV_ASIA</v>
          </cell>
        </row>
        <row r="631">
          <cell r="A631" t="str">
            <v>Vector|||208006530|||ISSR|||SALES_CHINA|||False|||</v>
          </cell>
          <cell r="C631" t="str">
            <v>V_KEYWORD_ISSR_208006530_SALES_CHINA</v>
          </cell>
        </row>
        <row r="632">
          <cell r="A632" t="str">
            <v>Vector|||208006530|||ISSR|||SALES_INDIA|||False|||</v>
          </cell>
          <cell r="C632" t="str">
            <v>V_KEYWORD_ISSR_208006530_SALES_INDIA</v>
          </cell>
        </row>
        <row r="633">
          <cell r="A633" t="str">
            <v>Vector|||208006530|||ISSR|||SALES_INDONESIA|||False|||</v>
          </cell>
          <cell r="C633" t="str">
            <v>V_KEYWORD_ISSR_208006530_SALES_INDONESIA</v>
          </cell>
        </row>
        <row r="634">
          <cell r="A634" t="str">
            <v>Vector|||208006530|||ISSR|||SALES_THAILAND|||False|||</v>
          </cell>
          <cell r="C634" t="str">
            <v>V_KEYWORD_ISSR_208006530_SALES_THAILAND</v>
          </cell>
        </row>
        <row r="635">
          <cell r="A635" t="str">
            <v>Vector|||208006530|||ISSR|||SALES_OTH_EMERG_ASIA|||False|||</v>
          </cell>
          <cell r="C635" t="str">
            <v>V_KEYWORD_ISSR_208006530_SALES_OTH_EMERG_ASIA</v>
          </cell>
        </row>
        <row r="636">
          <cell r="A636" t="str">
            <v>Vector|||208006530|||ISSR|||SALES_AUSTRA|||False|||</v>
          </cell>
          <cell r="C636" t="str">
            <v>V_KEYWORD_ISSR_208006530_SALES_AUSTRA</v>
          </cell>
        </row>
        <row r="637">
          <cell r="A637" t="str">
            <v>Vector|||208006530|||ISSR|||SALES_NZ|||False|||</v>
          </cell>
          <cell r="C637" t="str">
            <v>V_KEYWORD_ISSR_208006530_SALES_NZ</v>
          </cell>
        </row>
        <row r="638">
          <cell r="A638" t="str">
            <v>Vector|||208006530|||ISSR|||SALES_OTHER|||False|||</v>
          </cell>
          <cell r="C638" t="str">
            <v>V_KEYWORD_ISSR_208006530_SALES_OTHER</v>
          </cell>
        </row>
        <row r="639">
          <cell r="A639" t="str">
            <v>Vector|||208006530|||ISSR|||SALES_CONS|||False|||</v>
          </cell>
          <cell r="C639" t="str">
            <v>V_KEYWORD_ISSR_208006530_SALES_CONS</v>
          </cell>
        </row>
        <row r="640">
          <cell r="A640" t="str">
            <v>Vector|||208006530|||ISSR|||SALES_IND|||False|||</v>
          </cell>
          <cell r="C640" t="str">
            <v>V_KEYWORD_ISSR_208006530_SALES_IND</v>
          </cell>
        </row>
        <row r="641">
          <cell r="A641" t="str">
            <v>Vector|||208006530|||ISSR|||SALES_GOV|||False|||</v>
          </cell>
          <cell r="C641" t="str">
            <v>V_KEYWORD_ISSR_208006530_SALES_GOV</v>
          </cell>
        </row>
        <row r="642">
          <cell r="A642" t="str">
            <v>Vector|||208006530|||ISSR|||SALES_FINAN|||False|||</v>
          </cell>
          <cell r="C642" t="str">
            <v>V_KEYWORD_ISSR_208006530_SALES_FINAN</v>
          </cell>
        </row>
        <row r="643">
          <cell r="A643" t="str">
            <v>Vector|||208006530|||ISSR|||SALES_OIL_GAS|||False|||</v>
          </cell>
          <cell r="C643" t="str">
            <v>V_KEYWORD_ISSR_208006530_SALES_OIL_GAS</v>
          </cell>
        </row>
        <row r="644">
          <cell r="A644" t="str">
            <v>Vector|||208006530|||ISSR|||SALES_SMB|||False|||</v>
          </cell>
          <cell r="C644" t="str">
            <v>V_KEYWORD_ISSR_208006530_SALES_SMB</v>
          </cell>
        </row>
        <row r="645">
          <cell r="A645" t="str">
            <v>Vector|||208006530|||ISSR|||CASH_PCT_OS_US|||False|||</v>
          </cell>
          <cell r="C645" t="str">
            <v>V_KEYWORD_ISSR_208006530_CASH_PCT_OS_US</v>
          </cell>
        </row>
        <row r="646">
          <cell r="A646" t="str">
            <v>Vector|||208006530|||ISSR|||REV_FIN_SEGMENT|||False|||</v>
          </cell>
          <cell r="C646" t="str">
            <v>V_KEYWORD_ISSR_208006530_REV_FIN_SEGMENT</v>
          </cell>
        </row>
        <row r="647">
          <cell r="A647" t="str">
            <v>Vector|||208006530|||ISSR|||EBIT_FIN_SEGMENT|||False|||</v>
          </cell>
          <cell r="C647" t="str">
            <v>V_KEYWORD_ISSR_208006530_EBIT_FIN_SEGMENT</v>
          </cell>
        </row>
        <row r="648">
          <cell r="A648" t="str">
            <v>Vector|||208006530|||ISSR|||SALES_IND|||False|||</v>
          </cell>
          <cell r="C648" t="str">
            <v>V_KEYWORD_ISSR_208006530_SALES_IND</v>
          </cell>
        </row>
        <row r="649">
          <cell r="A649" t="str">
            <v>Vector|||208006530|||ISSR|||EXP_OIL_PETRO_FUEL|||False|||</v>
          </cell>
          <cell r="C649" t="str">
            <v>V_KEYWORD_ISSR_208006530_EXP_OIL_PETRO_FUEL</v>
          </cell>
        </row>
        <row r="650">
          <cell r="A650" t="str">
            <v>Vector|||208006530|||ISSR|||EXP_OIL_DERIV_NGLS_PLASTICS|||False|||</v>
          </cell>
          <cell r="C650" t="str">
            <v>V_KEYWORD_ISSR_208006530_EXP_OIL_DERIV_NGLS_PLASTICS</v>
          </cell>
        </row>
        <row r="651">
          <cell r="A651" t="str">
            <v>Vector|||208006530|||ISSR|||EXP_COPPER|||False|||</v>
          </cell>
          <cell r="C651" t="str">
            <v>V_KEYWORD_ISSR_208006530_EXP_COPPER</v>
          </cell>
        </row>
        <row r="652">
          <cell r="A652" t="str">
            <v>Vector|||208006530|||ISSR|||EXP_STEEL|||False|||</v>
          </cell>
          <cell r="C652" t="str">
            <v>V_KEYWORD_ISSR_208006530_EXP_STEEL</v>
          </cell>
        </row>
        <row r="653">
          <cell r="A653" t="str">
            <v>Vector|||208006530|||ISSR|||EXP_OTH_COMMODITY|||False|||</v>
          </cell>
          <cell r="C653" t="str">
            <v>V_KEYWORD_ISSR_208006530_EXP_OTH_COMMODITY</v>
          </cell>
        </row>
        <row r="654">
          <cell r="A654" t="str">
            <v>Vector|||208006530|||ISSR|||EXP_OTH_COST|||False|||</v>
          </cell>
          <cell r="C654" t="str">
            <v>V_KEYWORD_ISSR_208006530_EXP_OTH_COST</v>
          </cell>
        </row>
        <row r="655">
          <cell r="A655" t="str">
            <v>Vector|||208006530|||ISSR|||EBIT_FIN_SEGMENT|||False|||</v>
          </cell>
          <cell r="C655" t="str">
            <v>V_KEYWORD_ISSR_208006530_EBIT_FIN_SEGMENT</v>
          </cell>
        </row>
        <row r="656">
          <cell r="A656" t="str">
            <v>Vector|||208006530|||ISSR|||SALES_FX_GPB|||False|||</v>
          </cell>
          <cell r="C656" t="str">
            <v>V_KEYWORD_ISSR_208006530_SALES_FX_GPB</v>
          </cell>
        </row>
        <row r="657">
          <cell r="A657" t="str">
            <v>Vector|||208006530|||ISSR|||SALES_FX_EUR|||False|||</v>
          </cell>
          <cell r="C657" t="str">
            <v>V_KEYWORD_ISSR_208006530_SALES_FX_EUR</v>
          </cell>
        </row>
        <row r="658">
          <cell r="A658" t="str">
            <v>Vector|||208006530|||ISSR|||SALES_FX_RUB|||False|||</v>
          </cell>
          <cell r="C658" t="str">
            <v>V_KEYWORD_ISSR_208006530_SALES_FX_RUB</v>
          </cell>
        </row>
        <row r="659">
          <cell r="A659" t="str">
            <v>Vector|||208006530|||ISSR|||SALES_FX_USD|||False|||</v>
          </cell>
          <cell r="C659" t="str">
            <v>V_KEYWORD_ISSR_208006530_SALES_FX_USD</v>
          </cell>
        </row>
        <row r="660">
          <cell r="A660" t="str">
            <v>Vector|||208006530|||ISSR|||SALES_FX_BRL|||False|||</v>
          </cell>
          <cell r="C660" t="str">
            <v>V_KEYWORD_ISSR_208006530_SALES_FX_BRL</v>
          </cell>
        </row>
        <row r="661">
          <cell r="A661" t="str">
            <v>Vector|||208006530|||ISSR|||SALES_FX_YEN|||False|||</v>
          </cell>
          <cell r="C661" t="str">
            <v>V_KEYWORD_ISSR_208006530_SALES_FX_YEN</v>
          </cell>
        </row>
        <row r="662">
          <cell r="A662" t="str">
            <v>Vector|||208006530|||ISSR|||SALES_FX_CNY|||False|||</v>
          </cell>
          <cell r="C662" t="str">
            <v>V_KEYWORD_ISSR_208006530_SALES_FX_CNY</v>
          </cell>
        </row>
        <row r="663">
          <cell r="A663" t="str">
            <v>Vector|||208006530|||ISSR|||SALES_FX_INR|||False|||</v>
          </cell>
          <cell r="C663" t="str">
            <v>V_KEYWORD_ISSR_208006530_SALES_FX_INR</v>
          </cell>
        </row>
        <row r="664">
          <cell r="A664" t="str">
            <v>Vector|||208006530|||ISSR|||SALES_FX_CAD|||False|||</v>
          </cell>
          <cell r="C664" t="str">
            <v>V_KEYWORD_ISSR_208006530_SALES_FX_CAD</v>
          </cell>
        </row>
        <row r="665">
          <cell r="A665" t="str">
            <v>Vector|||208006530|||ISSR|||SALES_FX_MXN|||False|||</v>
          </cell>
          <cell r="C665" t="str">
            <v>V_KEYWORD_ISSR_208006530_SALES_FX_MXN</v>
          </cell>
        </row>
        <row r="666">
          <cell r="A666" t="str">
            <v>Vector|||208006530|||ISSR|||SALES_FX_COP|||False|||</v>
          </cell>
          <cell r="C666" t="str">
            <v>V_KEYWORD_ISSR_208006530_SALES_FX_COP</v>
          </cell>
          <cell r="E666" t="str">
            <v>ERROR</v>
          </cell>
        </row>
        <row r="667">
          <cell r="A667" t="str">
            <v>Vector|||208006530|||ISSR|||SALES_FX_ARS|||False|||</v>
          </cell>
          <cell r="C667" t="str">
            <v>V_KEYWORD_ISSR_208006530_SALES_FX_ARS</v>
          </cell>
        </row>
        <row r="668">
          <cell r="A668" t="str">
            <v>Vector|||208006530|||ISSR|||SALES_FX_CLP|||False|||</v>
          </cell>
          <cell r="C668" t="str">
            <v>V_KEYWORD_ISSR_208006530_SALES_FX_CLP</v>
          </cell>
        </row>
        <row r="669">
          <cell r="A669" t="str">
            <v>Vector|||208006530|||ISSR|||SALES_FX_VEF|||False|||</v>
          </cell>
          <cell r="C669" t="str">
            <v>V_KEYWORD_ISSR_208006530_SALES_FX_VEF</v>
          </cell>
        </row>
        <row r="670">
          <cell r="A670" t="str">
            <v>Vector|||208006530|||ISSR|||SALES_FX_OTH|||False|||</v>
          </cell>
          <cell r="C670" t="str">
            <v>V_KEYWORD_ISSR_208006530_SALES_FX_OTH</v>
          </cell>
        </row>
        <row r="671">
          <cell r="A671" t="str">
            <v>Vector|||200008318|||EQTY|||BVPS_PUB|||False|||</v>
          </cell>
          <cell r="C671" t="str">
            <v>V_KEYWORD_EQTY_200008318_BVPS_PUB</v>
          </cell>
        </row>
        <row r="672">
          <cell r="A672" t="str">
            <v>Vector|||208006530|||ISSR|||SALES_TOT_AM|||False|||</v>
          </cell>
          <cell r="C672" t="str">
            <v>V_KEYWORD_ISSR_208006530_SALES_TOT_AM</v>
          </cell>
        </row>
        <row r="673">
          <cell r="A673" t="str">
            <v>Vector|||208006530|||ISSR|||SALES_OTH_AM|||False|||</v>
          </cell>
          <cell r="C673" t="str">
            <v>V_KEYWORD_ISSR_208006530_SALES_OTH_AM</v>
          </cell>
        </row>
        <row r="674">
          <cell r="A674" t="str">
            <v>Vector|||208006530|||ISSR|||SALES_TOT_EMEA|||False|||</v>
          </cell>
          <cell r="C674" t="str">
            <v>V_KEYWORD_ISSR_208006530_SALES_TOT_EMEA</v>
          </cell>
        </row>
        <row r="675">
          <cell r="A675" t="str">
            <v>Vector|||208006530|||ISSR|||SALES_EU_EX_UK|||False|||</v>
          </cell>
          <cell r="C675" t="str">
            <v>V_KEYWORD_ISSR_208006530_SALES_EU_EX_UK</v>
          </cell>
          <cell r="BI675" t="str">
            <v>ERROR</v>
          </cell>
          <cell r="BJ675" t="str">
            <v>ERROR</v>
          </cell>
          <cell r="BK675" t="str">
            <v>ERROR</v>
          </cell>
          <cell r="BL675" t="str">
            <v>ERROR</v>
          </cell>
        </row>
        <row r="676">
          <cell r="A676" t="str">
            <v>Vector|||208006530|||ISSR|||SALES_CEE|||False|||</v>
          </cell>
          <cell r="C676" t="str">
            <v>V_KEYWORD_ISSR_208006530_SALES_CEE</v>
          </cell>
        </row>
        <row r="677">
          <cell r="A677" t="str">
            <v>Vector|||208006530|||ISSR|||SALES_ME|||False|||</v>
          </cell>
          <cell r="C677" t="str">
            <v>V_KEYWORD_ISSR_208006530_SALES_ME</v>
          </cell>
        </row>
        <row r="678">
          <cell r="A678" t="str">
            <v>Vector|||208006530|||ISSR|||SALES_TOT_AFRICA|||False|||</v>
          </cell>
          <cell r="C678" t="str">
            <v>V_KEYWORD_ISSR_208006530_SALES_TOT_AFRICA</v>
          </cell>
        </row>
        <row r="679">
          <cell r="A679" t="str">
            <v>Vector|||208006530|||ISSR|||SALES_OTH_EMEA|||False|||</v>
          </cell>
          <cell r="C679" t="str">
            <v>V_KEYWORD_ISSR_208006530_SALES_OTH_EMEA</v>
          </cell>
        </row>
        <row r="680">
          <cell r="A680" t="str">
            <v>Vector|||208006530|||ISSR|||SALES_TOT_ASIA|||False|||</v>
          </cell>
          <cell r="C680" t="str">
            <v>V_KEYWORD_ISSR_208006530_SALES_TOT_ASIA</v>
          </cell>
        </row>
        <row r="681">
          <cell r="A681" t="str">
            <v>Vector|||208006530|||ISSR|||SALES_OTH_AEJ|||False|||</v>
          </cell>
          <cell r="C681" t="str">
            <v>V_KEYWORD_ISSR_208006530_SALES_OTH_AEJ</v>
          </cell>
        </row>
        <row r="682">
          <cell r="A682" t="str">
            <v>Vector|||200008318|||EQTY|||PTP_PUB|||False|||</v>
          </cell>
          <cell r="C682" t="str">
            <v>V_KEYWORD_EQTY_200008318_PTP_PUB</v>
          </cell>
        </row>
        <row r="683">
          <cell r="A683" t="str">
            <v>Vector|||200008318|||EQTY|||REVS_PUB|||False|||</v>
          </cell>
          <cell r="C683" t="str">
            <v>V_KEYWORD_EQTY_200008318_REVS_PUB</v>
          </cell>
        </row>
        <row r="684">
          <cell r="A684" t="str">
            <v>Vector|||200008318|||EQTY|||EQ_PUB|||False|||</v>
          </cell>
          <cell r="C684" t="str">
            <v>V_KEYWORD_EQTY_200008318_EQ_PUB</v>
          </cell>
        </row>
        <row r="685">
          <cell r="A685" t="str">
            <v>Vector|||208006530|||ISSR|||SALES_ME|||False|||</v>
          </cell>
          <cell r="C685" t="str">
            <v>V_KEYWORD_ISSR_208006530_SALES_ME</v>
          </cell>
        </row>
        <row r="686">
          <cell r="A686" t="str">
            <v>Vector|||200008318|||EQTY|||PROV_INC_TAX|||False|||</v>
          </cell>
          <cell r="C686" t="str">
            <v>V_KEYWORD_EQTY_200008318_PROV_INC_TAX</v>
          </cell>
        </row>
        <row r="687">
          <cell r="A687" t="str">
            <v>Scalar|||200008318|||EQTY|||PUB_CURRENCY_ISO|||False|||</v>
          </cell>
          <cell r="C687" t="str">
            <v>V_KEYWORD_EQTY_200008318_PUB_CURRENCY_ISO</v>
          </cell>
        </row>
        <row r="688">
          <cell r="A688" t="str">
            <v>Scalar|||200008318|||EQTY|||PRICE_CURRENCY_ISO|||False|||</v>
          </cell>
          <cell r="C688" t="str">
            <v>V_KEYWORD_EQTY_200008318_PRICE_CURRENCY_ISO</v>
          </cell>
        </row>
        <row r="689">
          <cell r="A689" t="str">
            <v>Scalar|||200008318|||EQTY|||CURRENCY_ISO|||False|||</v>
          </cell>
          <cell r="C689" t="str">
            <v>V_KEYWORD_EQTY_200008318_CURRENCY_ISO</v>
          </cell>
        </row>
        <row r="690">
          <cell r="A690" t="str">
            <v>Vector|||200008318|||EQTY|||NET_EARNING|||False|||</v>
          </cell>
          <cell r="C690" t="str">
            <v>V_KEYWORD_EQTY_200008318_NET_EARNING</v>
          </cell>
        </row>
        <row r="691">
          <cell r="A691" t="str">
            <v>Scalar|||200008318|||EQTY|||AMER_LIST|||False|||</v>
          </cell>
          <cell r="C691" t="str">
            <v>V_KEYWORD_EQTY_200008318_AMER_LIST</v>
          </cell>
        </row>
        <row r="692">
          <cell r="A692" t="str">
            <v>Scalar|||200008318|||EQTY|||AMER_CONVICTION|||False|||</v>
          </cell>
          <cell r="C692" t="str">
            <v>V_KEYWORD_EQTY_200008318_AMER_CONVICTION</v>
          </cell>
        </row>
        <row r="693">
          <cell r="A693" t="str">
            <v>Scalar|||200008318|||EQTY|||LEGAL_RATING|||False|||</v>
          </cell>
          <cell r="C693" t="str">
            <v>V_KEYWORD_EQTY_200008318_LEGAL_RATING</v>
          </cell>
        </row>
        <row r="694">
          <cell r="A694" t="str">
            <v>Scalar|||200008318|||EQTY|||TARGET_PRICE|||False|||</v>
          </cell>
          <cell r="C694" t="str">
            <v>V_KEYWORD_EQTY_200008318_TARGET_PRICE</v>
          </cell>
        </row>
        <row r="695">
          <cell r="A695" t="str">
            <v>Scalar|||200008318|||EQTY|||TP_PERIOD|||False|||</v>
          </cell>
          <cell r="C695" t="str">
            <v>V_KEYWORD_EQTY_200008318_TP_PERIOD</v>
          </cell>
        </row>
        <row r="696">
          <cell r="A696" t="str">
            <v>Scalar|||200008318|||EQTY|||NUM_SH|||False|||</v>
          </cell>
          <cell r="C696" t="str">
            <v>V_KEYWORD_EQTY_200008318_NUM_SH</v>
          </cell>
        </row>
        <row r="697">
          <cell r="A697" t="str">
            <v>Scalar|||200008318|||EQTY|||FREE_FLOAT|||False|||</v>
          </cell>
          <cell r="C697" t="str">
            <v>V_KEYWORD_EQTY_200008318_FREE_FLOAT</v>
          </cell>
        </row>
        <row r="698">
          <cell r="A698" t="str">
            <v>Scalar|||200008318|||EQTY|||PUB_CURRENCY_ISO|||False|||</v>
          </cell>
          <cell r="C698" t="str">
            <v>V_KEYWORD_EQTY_200008318_PUB_CURRENCY_ISO</v>
          </cell>
        </row>
        <row r="699">
          <cell r="A699" t="str">
            <v>Vector|||200008318|||EQTY|||BVPS_PUB|||False|||</v>
          </cell>
          <cell r="C699" t="str">
            <v>V_KEYWORD_EQTY_200008318_BVPS_PUB</v>
          </cell>
        </row>
        <row r="700">
          <cell r="A700" t="str">
            <v>Vector|||200008318|||EQTY|||DPS_PUB|||False|||</v>
          </cell>
          <cell r="C700" t="str">
            <v>V_KEYWORD_EQTY_200008318_DPS_PUB</v>
          </cell>
        </row>
        <row r="701">
          <cell r="A701" t="str">
            <v>Vector|||200008318|||EQTY|||DPS_SPECIAL_PUB|||False|||</v>
          </cell>
          <cell r="C701" t="str">
            <v>V_KEYWORD_EQTY_200008318_DPS_SPECIAL_PUB</v>
          </cell>
        </row>
        <row r="702">
          <cell r="A702" t="str">
            <v>Vector|||200008318|||EQTY|||EBITDA_PUB|||False|||</v>
          </cell>
          <cell r="C702" t="str">
            <v>V_KEYWORD_EQTY_200008318_EBITDA_PUB</v>
          </cell>
        </row>
        <row r="703">
          <cell r="A703" t="str">
            <v>Vector|||200008318|||EQTY|||EPS_PUB|||False|||</v>
          </cell>
          <cell r="C703" t="str">
            <v>V_KEYWORD_EQTY_200008318_EPS_PUB</v>
          </cell>
        </row>
        <row r="704">
          <cell r="A704" t="str">
            <v>Vector|||200008318|||EQTY|||EPS_PUB_EX_ESO|||False|||</v>
          </cell>
          <cell r="C704" t="str">
            <v>V_KEYWORD_EQTY_200008318_EPS_PUB_EX_ESO</v>
          </cell>
        </row>
        <row r="705">
          <cell r="A705" t="str">
            <v>Vector|||200008318|||EQTY|||EV_ADJ_PUB|||False|||</v>
          </cell>
          <cell r="C705" t="str">
            <v>V_KEYWORD_EQTY_200008318_EV_ADJ_PUB</v>
          </cell>
        </row>
        <row r="706">
          <cell r="A706" t="str">
            <v>Vector|||200008318|||EQTY|||NET_DEBT_PUB|||False|||</v>
          </cell>
          <cell r="C706" t="str">
            <v>V_KEYWORD_EQTY_200008318_NET_DEBT_PUB</v>
          </cell>
        </row>
        <row r="707">
          <cell r="A707" t="str">
            <v>Vector|||200008318|||EQTY|||NI_PUB|||False|||</v>
          </cell>
          <cell r="C707" t="str">
            <v>V_KEYWORD_EQTY_200008318_NI_PUB</v>
          </cell>
        </row>
        <row r="708">
          <cell r="A708" t="str">
            <v>Vector|||200008318|||EQTY|||EBIT_PUB|||False|||</v>
          </cell>
          <cell r="C708" t="str">
            <v>V_KEYWORD_EQTY_200008318_EBIT_PUB</v>
          </cell>
        </row>
        <row r="709">
          <cell r="A709" t="str">
            <v>Vector|||200008318|||EQTY|||PTP_PUB|||False|||</v>
          </cell>
          <cell r="C709" t="str">
            <v>V_KEYWORD_EQTY_200008318_PTP_PUB</v>
          </cell>
        </row>
        <row r="710">
          <cell r="A710" t="str">
            <v>Vector|||200008318|||EQTY|||REVS_PUB|||False|||</v>
          </cell>
          <cell r="C710" t="str">
            <v>V_KEYWORD_EQTY_200008318_REVS_PUB</v>
          </cell>
        </row>
        <row r="711">
          <cell r="A711" t="str">
            <v>Vector|||200008318|||EQTY|||EQ_PUB|||False|||</v>
          </cell>
          <cell r="C711" t="str">
            <v>V_KEYWORD_EQTY_200008318_EQ_PUB</v>
          </cell>
        </row>
        <row r="712">
          <cell r="A712" t="str">
            <v>Vector|||200008318|||EQTY|||DPS_SPECIAL_PUB|||False|||</v>
          </cell>
          <cell r="C712" t="str">
            <v>V_KEYWORD_EQTY_200008318_DPS_SPECIAL_PUB</v>
          </cell>
        </row>
        <row r="713">
          <cell r="A713" t="str">
            <v>Vector|||200008318|||EQTY|||PROV_INC_TAX|||False|||</v>
          </cell>
          <cell r="C713" t="str">
            <v>V_KEYWORD_EQTY_200008318_PROV_INC_TAX</v>
          </cell>
        </row>
        <row r="714">
          <cell r="A714" t="str">
            <v>Vector|||200008318|||EQTY|||INC_MINORITY|||False|||</v>
          </cell>
          <cell r="C714" t="str">
            <v>V_KEYWORD_EQTY_200008318_INC_MINORITY</v>
          </cell>
        </row>
        <row r="715">
          <cell r="A715" t="str">
            <v>Vector|||200008318|||EQTY|||NI_PRE_PREF|||False|||</v>
          </cell>
          <cell r="C715" t="str">
            <v>V_KEYWORD_EQTY_200008318_NI_PRE_PREF</v>
          </cell>
        </row>
        <row r="716">
          <cell r="A716" t="str">
            <v>Vector|||200008318|||EQTY|||PREF_DIV|||False|||</v>
          </cell>
          <cell r="C716" t="str">
            <v>V_KEYWORD_EQTY_200008318_PREF_DIV</v>
          </cell>
        </row>
        <row r="717">
          <cell r="A717" t="str">
            <v>Vector|||200008318|||EQTY|||NET_EARNING|||False|||</v>
          </cell>
          <cell r="C717" t="str">
            <v>V_KEYWORD_EQTY_200008318_NET_EARNING</v>
          </cell>
        </row>
        <row r="718">
          <cell r="A718" t="str">
            <v>Vector|||200008318|||EQTY|||TAX_EXC|||False|||</v>
          </cell>
          <cell r="C718" t="str">
            <v>V_KEYWORD_EQTY_200008318_TAX_EXC</v>
          </cell>
        </row>
        <row r="719">
          <cell r="A719" t="str">
            <v>Vector|||200008318|||EQTY|||NET_INC|||False|||</v>
          </cell>
          <cell r="C719" t="str">
            <v>V_KEYWORD_EQTY_200008318_NET_INC</v>
          </cell>
        </row>
        <row r="720">
          <cell r="A720" t="str">
            <v>Vector|||200008318|||EQTY|||EPS|||False|||</v>
          </cell>
          <cell r="C720" t="str">
            <v>V_KEYWORD_EQTY_200008318_EPS</v>
          </cell>
        </row>
        <row r="721">
          <cell r="A721" t="str">
            <v>Vector|||200008318|||EQTY|||EPS_FUL_DIL|||False|||</v>
          </cell>
          <cell r="C721" t="str">
            <v>V_KEYWORD_EQTY_200008318_EPS_FUL_DIL</v>
          </cell>
        </row>
        <row r="722">
          <cell r="A722" t="str">
            <v>Vector|||200008318|||EQTY|||EPS_POST_BASIC|||False|||</v>
          </cell>
          <cell r="C722" t="str">
            <v>V_KEYWORD_EQTY_200008318_EPS_POST_BASIC</v>
          </cell>
        </row>
        <row r="723">
          <cell r="A723" t="str">
            <v>Vector|||200008318|||EQTY|||FULLY_DIL_EPS|||False|||</v>
          </cell>
          <cell r="C723" t="str">
            <v>V_KEYWORD_EQTY_200008318_FULLY_DIL_EPS</v>
          </cell>
        </row>
        <row r="724">
          <cell r="A724" t="str">
            <v>Vector|||200008318|||EQTY|||COMMON_DIV_PAID|||False|||</v>
          </cell>
          <cell r="C724" t="str">
            <v>V_KEYWORD_EQTY_200008318_COMMON_DIV_PAI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0">
          <cell r="AN30">
            <v>6204.1634738186467</v>
          </cell>
        </row>
      </sheetData>
      <sheetData sheetId="15"/>
      <sheetData sheetId="16">
        <row r="10">
          <cell r="AN10">
            <v>26.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</sheetNames>
    <sheetDataSet>
      <sheetData sheetId="0">
        <row r="3">
          <cell r="I3" t="str">
            <v>help (2)</v>
          </cell>
          <cell r="J3" t="str">
            <v>$C$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S"/>
      <sheetName val="12 Month CashFlow"/>
      <sheetName val="Sheet15"/>
      <sheetName val="July"/>
      <sheetName val="Aug"/>
      <sheetName val="Sep"/>
      <sheetName val="Oct"/>
      <sheetName val="Nov"/>
      <sheetName val="Dec"/>
      <sheetName val="6months"/>
      <sheetName val="12Months"/>
      <sheetName val="Sheet1"/>
    </sheetNames>
    <sheetDataSet>
      <sheetData sheetId="0" refreshError="1">
        <row r="1">
          <cell r="A1" t="str">
            <v>Sales</v>
          </cell>
          <cell r="B1" t="str">
            <v>Cat</v>
          </cell>
        </row>
        <row r="2">
          <cell r="A2" t="str">
            <v>  CL - Device Rental Comms</v>
          </cell>
          <cell r="B2" t="str">
            <v>Cashless Event Services</v>
          </cell>
        </row>
        <row r="3">
          <cell r="A3" t="str">
            <v>  CL - Event Staffing Comms</v>
          </cell>
          <cell r="B3" t="str">
            <v>Cashless Event Services</v>
          </cell>
        </row>
        <row r="4">
          <cell r="A4" t="str">
            <v>  CL - Other Comms</v>
          </cell>
          <cell r="B4" t="str">
            <v>Cashless Commision</v>
          </cell>
        </row>
        <row r="5">
          <cell r="A5" t="str">
            <v>  CL - Payment Processing Comms</v>
          </cell>
          <cell r="B5" t="str">
            <v>Cashless Commision</v>
          </cell>
        </row>
        <row r="6">
          <cell r="A6" t="str">
            <v>  CL - RFID Cards Comms</v>
          </cell>
          <cell r="B6" t="str">
            <v>Cashless Event Services</v>
          </cell>
        </row>
        <row r="7">
          <cell r="A7" t="str">
            <v>  CL - RFID Wristbands Comms</v>
          </cell>
          <cell r="B7" t="str">
            <v>Cashless Event Services</v>
          </cell>
        </row>
        <row r="8">
          <cell r="A8" t="str">
            <v>  OT - Custom Development Comms</v>
          </cell>
          <cell r="B8" t="str">
            <v>Cashless Event Services</v>
          </cell>
        </row>
        <row r="9">
          <cell r="A9" t="str">
            <v>  OT - Event Insurance Comms</v>
          </cell>
          <cell r="B9" t="str">
            <v xml:space="preserve">Insurance </v>
          </cell>
        </row>
        <row r="10">
          <cell r="A10" t="str">
            <v>  OT - Promo Comms</v>
          </cell>
          <cell r="B10" t="str">
            <v>Cashless Event Services</v>
          </cell>
        </row>
        <row r="11">
          <cell r="A11" t="str">
            <v>  Other - Sales Commissions</v>
          </cell>
          <cell r="B11" t="str">
            <v>Cashless Commision</v>
          </cell>
        </row>
        <row r="12">
          <cell r="A12" t="str">
            <v>  Sales</v>
          </cell>
          <cell r="B12" t="str">
            <v>  Sales</v>
          </cell>
        </row>
        <row r="13">
          <cell r="A13" t="str">
            <v>  Ticketing - Ticketing PayU Sales Commissions</v>
          </cell>
          <cell r="B13" t="str">
            <v>Ticketing Commision</v>
          </cell>
        </row>
        <row r="14">
          <cell r="A14" t="str">
            <v>  TK - Device Rental Comms</v>
          </cell>
          <cell r="B14" t="str">
            <v>Ticketing Event Services</v>
          </cell>
        </row>
        <row r="15">
          <cell r="A15" t="str">
            <v>  TK - Event Staffing Comms</v>
          </cell>
          <cell r="B15" t="str">
            <v>Ticketing Event Services</v>
          </cell>
        </row>
        <row r="16">
          <cell r="A16" t="str">
            <v>  TK - Other Comms</v>
          </cell>
          <cell r="B16" t="str">
            <v>Ticketing Commision</v>
          </cell>
        </row>
        <row r="17">
          <cell r="A17" t="str">
            <v>  TK - Payment Processing Comms</v>
          </cell>
          <cell r="B17" t="str">
            <v>Online Payment Gateway Income</v>
          </cell>
        </row>
        <row r="18">
          <cell r="A18" t="str">
            <v>  TK - Ticket Sales Comms</v>
          </cell>
          <cell r="B18" t="str">
            <v>Ticketing Commision</v>
          </cell>
        </row>
        <row r="19">
          <cell r="A19" t="str">
            <v>Total for Sales</v>
          </cell>
          <cell r="B19" t="str">
            <v>Total for Sales</v>
          </cell>
        </row>
        <row r="20">
          <cell r="A20" t="str">
            <v>Cost of Sales</v>
          </cell>
          <cell r="B20" t="str">
            <v>Cost of Sales</v>
          </cell>
        </row>
        <row r="21">
          <cell r="A21" t="str">
            <v>  Cashless - Courier</v>
          </cell>
          <cell r="B21" t="str">
            <v>Cashless Event Services</v>
          </cell>
        </row>
        <row r="22">
          <cell r="A22" t="str">
            <v>  Cashless - Courier Duties</v>
          </cell>
          <cell r="B22" t="str">
            <v>Cashless Event Services</v>
          </cell>
        </row>
        <row r="23">
          <cell r="A23" t="str">
            <v>  Cashless - Custom Glownet Activation Fee</v>
          </cell>
          <cell r="B23" t="str">
            <v>Cashless Platform</v>
          </cell>
        </row>
        <row r="24">
          <cell r="A24" t="str">
            <v>  Cashless - Custom Glownet Development</v>
          </cell>
          <cell r="B24" t="str">
            <v>Cashless Platform</v>
          </cell>
        </row>
        <row r="25">
          <cell r="A25" t="str">
            <v>  Cashless - Customer Refunds</v>
          </cell>
          <cell r="B25" t="str">
            <v>Cashless Event Services</v>
          </cell>
        </row>
        <row r="26">
          <cell r="A26" t="str">
            <v>  Cashless - Equipment Rental</v>
          </cell>
          <cell r="B26" t="str">
            <v>Cashless Event Services</v>
          </cell>
        </row>
        <row r="27">
          <cell r="A27" t="str">
            <v>  Cashless - International Travel</v>
          </cell>
          <cell r="B27" t="str">
            <v>Cashless Event Services</v>
          </cell>
        </row>
        <row r="28">
          <cell r="A28" t="str">
            <v>  Cashless - Other</v>
          </cell>
          <cell r="B28" t="str">
            <v>Cashless Event Services</v>
          </cell>
        </row>
        <row r="29">
          <cell r="A29" t="str">
            <v>  Cashless - RFID Cards</v>
          </cell>
          <cell r="B29" t="str">
            <v>Cashless Event Services</v>
          </cell>
        </row>
        <row r="30">
          <cell r="A30" t="str">
            <v>  Cashless - RFID Wristbands</v>
          </cell>
          <cell r="B30" t="str">
            <v>Cashless Event Services</v>
          </cell>
        </row>
        <row r="31">
          <cell r="A31" t="str">
            <v>  Cashless - Royalties Glownet</v>
          </cell>
          <cell r="B31" t="str">
            <v>Cashless Platform</v>
          </cell>
        </row>
        <row r="32">
          <cell r="A32" t="str">
            <v>  Cashless - Staff Wages</v>
          </cell>
          <cell r="B32" t="str">
            <v>Cashless Event Services</v>
          </cell>
        </row>
        <row r="33">
          <cell r="A33" t="str">
            <v>  Cashless - Vendor Payout</v>
          </cell>
          <cell r="B33" t="str">
            <v>Cashless Event Services</v>
          </cell>
        </row>
        <row r="34">
          <cell r="A34" t="str">
            <v>  Development - Nutickets</v>
          </cell>
          <cell r="B34" t="str">
            <v>Ticketing Platform</v>
          </cell>
        </row>
        <row r="35">
          <cell r="A35" t="str">
            <v>  Ticketing - Agents Commission</v>
          </cell>
          <cell r="B35" t="str">
            <v>Ticketing Platform</v>
          </cell>
        </row>
        <row r="36">
          <cell r="A36" t="str">
            <v>  Ticketing - Device Rental</v>
          </cell>
          <cell r="B36" t="str">
            <v>Ticketing Event Services</v>
          </cell>
        </row>
        <row r="37">
          <cell r="A37" t="str">
            <v>  Ticketing - Insurance Event Protect</v>
          </cell>
          <cell r="B37" t="str">
            <v>Event Insurance</v>
          </cell>
        </row>
        <row r="38">
          <cell r="A38" t="str">
            <v>  Ticketing - Other</v>
          </cell>
          <cell r="B38" t="str">
            <v>Ticketing Event Services</v>
          </cell>
        </row>
        <row r="39">
          <cell r="A39" t="str">
            <v>  Ticketing - Printing</v>
          </cell>
          <cell r="B39" t="str">
            <v>Ticketing Event Services</v>
          </cell>
        </row>
        <row r="40">
          <cell r="A40" t="str">
            <v>  Ticketing - Royalties Nutickets</v>
          </cell>
          <cell r="B40" t="str">
            <v>Ticketing Platform</v>
          </cell>
        </row>
        <row r="41">
          <cell r="A41" t="str">
            <v>  Ticketing - Speedpoint Terminal Fees</v>
          </cell>
          <cell r="B41" t="str">
            <v>Ticketing Event Services</v>
          </cell>
        </row>
        <row r="42">
          <cell r="A42" t="str">
            <v>  Ticketing - Staff Wages</v>
          </cell>
          <cell r="B42" t="str">
            <v>Ticketing Event Services</v>
          </cell>
        </row>
        <row r="43">
          <cell r="A43" t="str">
            <v>  Ticketing - Staff Wages Rage</v>
          </cell>
          <cell r="B43" t="str">
            <v>Ticketing Event Services</v>
          </cell>
        </row>
        <row r="44">
          <cell r="A44" t="str">
            <v>  Ticketing - Staff Wages RTD</v>
          </cell>
          <cell r="B44" t="str">
            <v>Ticketing Event Services</v>
          </cell>
        </row>
        <row r="45">
          <cell r="A45" t="str">
            <v>  Ticketing - Staff Wages Ultra</v>
          </cell>
          <cell r="B45" t="str">
            <v>Ticketing Event Services</v>
          </cell>
        </row>
        <row r="46">
          <cell r="A46" t="str">
            <v>  Ticketing - Wristbands</v>
          </cell>
          <cell r="B46" t="str">
            <v>Ticketing Event Services</v>
          </cell>
        </row>
        <row r="47">
          <cell r="A47" t="str">
            <v>  Ticketing/Cashless - Cash Deposit Fees</v>
          </cell>
          <cell r="B47" t="str">
            <v>Cashless Event Services</v>
          </cell>
        </row>
        <row r="48">
          <cell r="A48" t="str">
            <v>  Ticketing/Cashless Speedpoint Terminal Fees</v>
          </cell>
          <cell r="B48" t="str">
            <v>Online Payment Gateway Fees</v>
          </cell>
        </row>
        <row r="49">
          <cell r="A49" t="str">
            <v>Total for Cost of Sales</v>
          </cell>
          <cell r="B49" t="str">
            <v>Total for Cost of Sales</v>
          </cell>
        </row>
        <row r="50">
          <cell r="A50" t="str">
            <v>Gross Profit</v>
          </cell>
          <cell r="B50" t="str">
            <v>Gross Profit</v>
          </cell>
        </row>
        <row r="51">
          <cell r="A51" t="str">
            <v>Other Income</v>
          </cell>
          <cell r="B51" t="str">
            <v>Other Income</v>
          </cell>
        </row>
        <row r="52">
          <cell r="A52" t="str">
            <v>  Interest Received</v>
          </cell>
          <cell r="B52" t="str">
            <v>  Interest Received</v>
          </cell>
        </row>
        <row r="53">
          <cell r="A53" t="str">
            <v>  Unallocated Income</v>
          </cell>
          <cell r="B53" t="str">
            <v>  Unallocated Income</v>
          </cell>
        </row>
        <row r="54">
          <cell r="A54" t="str">
            <v>Total for Other Income</v>
          </cell>
          <cell r="B54" t="str">
            <v>Total for Other Income</v>
          </cell>
        </row>
        <row r="55">
          <cell r="A55" t="str">
            <v>Expenses</v>
          </cell>
          <cell r="B55" t="str">
            <v>Expenses</v>
          </cell>
        </row>
        <row r="56">
          <cell r="A56" t="str">
            <v>  Accounting Fees</v>
          </cell>
          <cell r="B56" t="str">
            <v>General Expenses</v>
          </cell>
        </row>
        <row r="57">
          <cell r="A57" t="str">
            <v>  Ammortisation Intangible Asset</v>
          </cell>
        </row>
        <row r="58">
          <cell r="A58" t="str">
            <v>  Bad Debts</v>
          </cell>
          <cell r="B58" t="str">
            <v>General Expenses</v>
          </cell>
        </row>
        <row r="59">
          <cell r="A59" t="str">
            <v>  Bank Charges</v>
          </cell>
          <cell r="B59" t="str">
            <v>General Expenses</v>
          </cell>
        </row>
        <row r="60">
          <cell r="A60" t="str">
            <v>  Cashless - Famoco Device Rental</v>
          </cell>
          <cell r="B60" t="str">
            <v>Hardware Lease</v>
          </cell>
        </row>
        <row r="61">
          <cell r="A61" t="str">
            <v>  Charity - Donations</v>
          </cell>
          <cell r="B61" t="str">
            <v>General Expenses</v>
          </cell>
        </row>
        <row r="62">
          <cell r="A62" t="str">
            <v>  Computer Expenses</v>
          </cell>
          <cell r="B62" t="str">
            <v>General Expenses</v>
          </cell>
        </row>
        <row r="63">
          <cell r="A63" t="str">
            <v>  Consulting Services</v>
          </cell>
          <cell r="B63" t="str">
            <v>Salaries</v>
          </cell>
        </row>
        <row r="64">
          <cell r="A64" t="str">
            <v>  Courier &amp; Freight Fees</v>
          </cell>
          <cell r="B64" t="str">
            <v>General Expenses</v>
          </cell>
        </row>
        <row r="65">
          <cell r="A65" t="str">
            <v>  Credit Card - Fraud</v>
          </cell>
          <cell r="B65" t="str">
            <v>General Expenses</v>
          </cell>
        </row>
        <row r="66">
          <cell r="A66" t="str">
            <v>  Customer Document Rounding</v>
          </cell>
          <cell r="B66" t="str">
            <v>General Expenses</v>
          </cell>
        </row>
        <row r="67">
          <cell r="A67" t="str">
            <v>  Depreciation - Computer Equipment</v>
          </cell>
          <cell r="B67" t="str">
            <v>General Expenses</v>
          </cell>
        </row>
        <row r="68">
          <cell r="A68" t="str">
            <v>  Depreciation - FAMOCO</v>
          </cell>
          <cell r="B68" t="str">
            <v>General Expenses</v>
          </cell>
        </row>
        <row r="69">
          <cell r="A69" t="str">
            <v>  Depreciation - till Drawers</v>
          </cell>
          <cell r="B69" t="str">
            <v>General Expenses</v>
          </cell>
        </row>
        <row r="70">
          <cell r="A70" t="str">
            <v>  Depreciation -Office Furn and Fittings</v>
          </cell>
          <cell r="B70" t="str">
            <v>General Expenses</v>
          </cell>
        </row>
        <row r="71">
          <cell r="A71" t="str">
            <v>  Development - Platform45</v>
          </cell>
          <cell r="B71" t="str">
            <v>Platform45 Development</v>
          </cell>
        </row>
        <row r="72">
          <cell r="A72" t="str">
            <v>  Director - Entertainment</v>
          </cell>
          <cell r="B72" t="str">
            <v>Salaries</v>
          </cell>
        </row>
        <row r="73">
          <cell r="A73" t="str">
            <v>  Director - Life Insurance</v>
          </cell>
          <cell r="B73" t="str">
            <v>Salaries</v>
          </cell>
        </row>
        <row r="74">
          <cell r="A74" t="str">
            <v>  Director - Management Fees</v>
          </cell>
          <cell r="B74" t="str">
            <v>Salaries</v>
          </cell>
        </row>
        <row r="75">
          <cell r="A75" t="str">
            <v>  Director - Medical</v>
          </cell>
          <cell r="B75" t="str">
            <v>Salaries</v>
          </cell>
        </row>
        <row r="76">
          <cell r="A76" t="str">
            <v>  Director - Motor Vehicle Expenses</v>
          </cell>
          <cell r="B76" t="str">
            <v>Salaries</v>
          </cell>
        </row>
        <row r="77">
          <cell r="A77" t="str">
            <v>  Director - Salaries</v>
          </cell>
          <cell r="B77" t="str">
            <v>Salaries</v>
          </cell>
        </row>
        <row r="78">
          <cell r="A78" t="str">
            <v>  Event Sponserships</v>
          </cell>
          <cell r="B78" t="str">
            <v>Sponsorships</v>
          </cell>
        </row>
        <row r="79">
          <cell r="A79" t="str">
            <v>  General Expenses</v>
          </cell>
          <cell r="B79" t="str">
            <v>General Expenses</v>
          </cell>
        </row>
        <row r="80">
          <cell r="A80" t="str">
            <v>  Gifts</v>
          </cell>
          <cell r="B80" t="str">
            <v>General Expenses</v>
          </cell>
        </row>
        <row r="81">
          <cell r="A81" t="str">
            <v>  Howler Branded Apparel</v>
          </cell>
          <cell r="B81" t="str">
            <v>General Expenses</v>
          </cell>
        </row>
        <row r="82">
          <cell r="A82" t="str">
            <v>  Insurance</v>
          </cell>
          <cell r="B82" t="str">
            <v>General Expenses</v>
          </cell>
        </row>
        <row r="83">
          <cell r="A83" t="str">
            <v>  Insurance Claim</v>
          </cell>
          <cell r="B83" t="str">
            <v>General Expenses</v>
          </cell>
        </row>
        <row r="84">
          <cell r="A84" t="str">
            <v>  Interest - Investec - 262668001</v>
          </cell>
          <cell r="B84" t="str">
            <v>Interest in Shareholder Loans</v>
          </cell>
        </row>
        <row r="85">
          <cell r="A85" t="str">
            <v>  Interest - MSS Ontrack</v>
          </cell>
          <cell r="B85" t="str">
            <v>Interest in Shareholder Loans</v>
          </cell>
        </row>
        <row r="86">
          <cell r="A86" t="str">
            <v>  Interest - Overdraft</v>
          </cell>
          <cell r="B86" t="str">
            <v>Interest in Shareholder Loans</v>
          </cell>
        </row>
        <row r="87">
          <cell r="A87" t="str">
            <v>  Interest Paid - Inter Compnay</v>
          </cell>
          <cell r="B87" t="str">
            <v>Interest in Shareholder Loans</v>
          </cell>
        </row>
        <row r="88">
          <cell r="A88" t="str">
            <v>  Interest Penalties - PAYE</v>
          </cell>
          <cell r="B88" t="str">
            <v>Interest in Shareholder Loans</v>
          </cell>
        </row>
        <row r="89">
          <cell r="A89" t="str">
            <v>  Legal Fees</v>
          </cell>
          <cell r="B89" t="str">
            <v>General Expenses</v>
          </cell>
        </row>
        <row r="90">
          <cell r="A90" t="str">
            <v>  Marketing - Advertising</v>
          </cell>
          <cell r="B90" t="str">
            <v>Marketing/Advertising</v>
          </cell>
        </row>
        <row r="91">
          <cell r="A91" t="str">
            <v>  Marketing - Brand Development</v>
          </cell>
          <cell r="B91" t="str">
            <v>Marketing/Advertising</v>
          </cell>
        </row>
        <row r="92">
          <cell r="A92" t="str">
            <v>  Marketing - Digital</v>
          </cell>
          <cell r="B92" t="str">
            <v>Marketing/Advertising</v>
          </cell>
        </row>
        <row r="93">
          <cell r="A93" t="str">
            <v>  Office - Cleaning</v>
          </cell>
          <cell r="B93" t="str">
            <v>General Expenses</v>
          </cell>
        </row>
        <row r="94">
          <cell r="A94" t="str">
            <v>  Office - Electricity &amp; Water</v>
          </cell>
          <cell r="B94" t="str">
            <v>General Expenses</v>
          </cell>
        </row>
        <row r="95">
          <cell r="A95" t="str">
            <v>  Office - Printing &amp; Stationary</v>
          </cell>
          <cell r="B95" t="str">
            <v>General Expenses</v>
          </cell>
        </row>
        <row r="96">
          <cell r="A96" t="str">
            <v>  Processing Fees - CallPay</v>
          </cell>
          <cell r="B96" t="str">
            <v>Payment Processing</v>
          </cell>
        </row>
        <row r="97">
          <cell r="A97" t="str">
            <v>  Processing Fees - Monthly</v>
          </cell>
          <cell r="B97" t="str">
            <v>Payment Processing</v>
          </cell>
        </row>
        <row r="98">
          <cell r="A98" t="str">
            <v>  Promotional Material - Expense</v>
          </cell>
          <cell r="B98" t="str">
            <v>General Expenses</v>
          </cell>
        </row>
        <row r="99">
          <cell r="A99" t="str">
            <v>  Rent - CPT Flat</v>
          </cell>
          <cell r="B99" t="str">
            <v>General Expenses</v>
          </cell>
        </row>
        <row r="100">
          <cell r="A100" t="str">
            <v>  Rent - CPT Office</v>
          </cell>
          <cell r="B100" t="str">
            <v>General Expenses</v>
          </cell>
        </row>
        <row r="101">
          <cell r="A101" t="str">
            <v>  Rent - JHB Office</v>
          </cell>
          <cell r="B101" t="str">
            <v>General Expenses</v>
          </cell>
        </row>
        <row r="102">
          <cell r="A102" t="str">
            <v>  Rent - JHB Storage</v>
          </cell>
          <cell r="B102" t="str">
            <v>General Expenses</v>
          </cell>
        </row>
        <row r="103">
          <cell r="A103" t="str">
            <v>  Rent - Lease Fees</v>
          </cell>
          <cell r="B103" t="str">
            <v>General Expenses</v>
          </cell>
        </row>
        <row r="104">
          <cell r="A104" t="str">
            <v>  Rent - Parking</v>
          </cell>
          <cell r="B104" t="str">
            <v>General Expenses</v>
          </cell>
        </row>
        <row r="105">
          <cell r="A105" t="str">
            <v>  Rent - Repairs &amp; Maintenance</v>
          </cell>
          <cell r="B105" t="str">
            <v>General Expenses</v>
          </cell>
        </row>
        <row r="106">
          <cell r="A106" t="str">
            <v>  RTD 2017 - Expenses</v>
          </cell>
          <cell r="B106" t="str">
            <v>General Expenses</v>
          </cell>
        </row>
        <row r="107">
          <cell r="A107" t="str">
            <v>  Salaries - Human Resources Salaries</v>
          </cell>
          <cell r="B107" t="str">
            <v>Salaries</v>
          </cell>
        </row>
        <row r="108">
          <cell r="A108" t="str">
            <v>  Salaries - Salaries &amp; Wages</v>
          </cell>
          <cell r="B108" t="str">
            <v>Salaries</v>
          </cell>
        </row>
        <row r="109">
          <cell r="A109" t="str">
            <v>  Salaries - Sales Commissions</v>
          </cell>
          <cell r="B109" t="str">
            <v>Salaries</v>
          </cell>
        </row>
        <row r="110">
          <cell r="A110" t="str">
            <v>  Salaries - SDL</v>
          </cell>
          <cell r="B110" t="str">
            <v>Salaries</v>
          </cell>
        </row>
        <row r="111">
          <cell r="A111" t="str">
            <v>  Salaries - Staff Incentives</v>
          </cell>
          <cell r="B111" t="str">
            <v>Salaries</v>
          </cell>
        </row>
        <row r="112">
          <cell r="A112" t="str">
            <v>  Salaries - UIF</v>
          </cell>
          <cell r="B112" t="str">
            <v>Salaries</v>
          </cell>
        </row>
        <row r="113">
          <cell r="A113" t="str">
            <v>  Software Licence Fee - FAMOCO</v>
          </cell>
          <cell r="B113" t="str">
            <v>Hardware Lease</v>
          </cell>
        </row>
        <row r="114">
          <cell r="A114" t="str">
            <v>  Software Licence Fees - Other</v>
          </cell>
          <cell r="B114" t="str">
            <v>General Expenses</v>
          </cell>
        </row>
        <row r="115">
          <cell r="A115" t="str">
            <v>  Staff Refreshments</v>
          </cell>
          <cell r="B115" t="str">
            <v>General Expenses</v>
          </cell>
        </row>
        <row r="116">
          <cell r="A116" t="str">
            <v>  Staff Training</v>
          </cell>
          <cell r="B116" t="str">
            <v>General Expenses</v>
          </cell>
        </row>
        <row r="117">
          <cell r="A117" t="str">
            <v>  Subscription</v>
          </cell>
          <cell r="B117" t="str">
            <v>General Expenses</v>
          </cell>
        </row>
        <row r="118">
          <cell r="A118" t="str">
            <v>  Suspense</v>
          </cell>
          <cell r="B118" t="str">
            <v>General Expenses</v>
          </cell>
        </row>
        <row r="119">
          <cell r="A119" t="str">
            <v>  TAX - STT Transfer Tax</v>
          </cell>
          <cell r="B119" t="str">
            <v>General Expenses</v>
          </cell>
        </row>
        <row r="120">
          <cell r="A120" t="str">
            <v>  Techstar - Entertainment</v>
          </cell>
          <cell r="B120" t="str">
            <v>Techstars</v>
          </cell>
        </row>
        <row r="121">
          <cell r="A121" t="str">
            <v>  Techstar - Rent</v>
          </cell>
          <cell r="B121" t="str">
            <v>Techstars</v>
          </cell>
        </row>
        <row r="122">
          <cell r="A122" t="str">
            <v>  Techstar - Training</v>
          </cell>
          <cell r="B122" t="str">
            <v>Techstars</v>
          </cell>
        </row>
        <row r="123">
          <cell r="A123" t="str">
            <v>  Techstar - Travel</v>
          </cell>
          <cell r="B123" t="str">
            <v>Techstars</v>
          </cell>
        </row>
        <row r="124">
          <cell r="A124" t="str">
            <v>  Telephone - Staff</v>
          </cell>
          <cell r="B124" t="str">
            <v>General Expenses</v>
          </cell>
        </row>
        <row r="125">
          <cell r="A125" t="str">
            <v>  Telephone &amp; Internet</v>
          </cell>
          <cell r="B125" t="str">
            <v>General Expenses</v>
          </cell>
        </row>
        <row r="126">
          <cell r="A126" t="str">
            <v>  Travel - Accommodation International</v>
          </cell>
          <cell r="B126" t="str">
            <v>General Expenses</v>
          </cell>
        </row>
        <row r="127">
          <cell r="A127" t="str">
            <v>  Travel - Accommodation Local</v>
          </cell>
          <cell r="B127" t="str">
            <v>General Expenses</v>
          </cell>
        </row>
        <row r="128">
          <cell r="A128" t="str">
            <v>  Travel - Air International</v>
          </cell>
          <cell r="B128" t="str">
            <v>General Expenses</v>
          </cell>
        </row>
        <row r="129">
          <cell r="A129" t="str">
            <v>  Travel - Air Local</v>
          </cell>
          <cell r="B129" t="str">
            <v>General Expenses</v>
          </cell>
        </row>
        <row r="130">
          <cell r="A130" t="str">
            <v>  Travel - Motor Vehicle Expenses Local</v>
          </cell>
          <cell r="B130" t="str">
            <v>General Expenses</v>
          </cell>
        </row>
        <row r="131">
          <cell r="A131" t="str">
            <v>  Travel - Taxi International</v>
          </cell>
          <cell r="B131" t="str">
            <v>General Expenses</v>
          </cell>
        </row>
        <row r="132">
          <cell r="A132" t="str">
            <v>  Travel - Taxi Local</v>
          </cell>
          <cell r="B132" t="str">
            <v>General Expenses</v>
          </cell>
        </row>
        <row r="133">
          <cell r="A133" t="str">
            <v>  Unallocated Expense</v>
          </cell>
          <cell r="B133" t="str">
            <v>General Expenses</v>
          </cell>
        </row>
        <row r="134">
          <cell r="A134" t="str">
            <v>Total for Expenses</v>
          </cell>
          <cell r="B134" t="str">
            <v>Total for Expenses</v>
          </cell>
        </row>
        <row r="135">
          <cell r="A135" t="str">
            <v>Net Profit/Loss Before Tax</v>
          </cell>
          <cell r="B135" t="str">
            <v>Net Profit/Loss Before Tax</v>
          </cell>
        </row>
        <row r="136">
          <cell r="A136" t="str">
            <v>  Income Tax</v>
          </cell>
          <cell r="B136" t="str">
            <v>  Income Tax</v>
          </cell>
        </row>
        <row r="137">
          <cell r="A137" t="str">
            <v>Net Profit/Loss After Tax</v>
          </cell>
          <cell r="B137" t="str">
            <v>Net Profit/Loss After Ta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I_Annotation_Sheet"/>
      <sheetName val="CCI_Exchange_Sheet"/>
      <sheetName val="CCI_Live_Sheet"/>
      <sheetName val="CCI_Validation_Sheet"/>
      <sheetName val="__FDSCACHE__"/>
      <sheetName val="Navigation"/>
      <sheetName val="Consolidated&gt;&gt;"/>
      <sheetName val="Income Stmnt"/>
      <sheetName val="Balance Sheet"/>
      <sheetName val="Cash Flow"/>
      <sheetName val="Capex"/>
      <sheetName val="Debt"/>
      <sheetName val="AFFO"/>
      <sheetName val="Segments&gt;&gt;"/>
      <sheetName val="CCUSA"/>
      <sheetName val="CCAL"/>
      <sheetName val="Valuation&gt;&gt;"/>
      <sheetName val="Price Target"/>
      <sheetName val="EBITDA Valuation"/>
      <sheetName val="AFFO Valuation"/>
      <sheetName val="DCF"/>
      <sheetName val="FD Shares"/>
      <sheetName val="Subleased Towers"/>
      <sheetName val="Multiples and Returns"/>
      <sheetName val="Price Target (16)"/>
      <sheetName val="EBITDA Valuation (16)"/>
      <sheetName val="AFFO Valuation (16)"/>
      <sheetName val="DCF (16)"/>
      <sheetName val="Summary &gt;&gt;"/>
      <sheetName val="Consolidated_Yr"/>
      <sheetName val="Consolidated_Qtr"/>
      <sheetName val="Segments_Yr"/>
      <sheetName val="Segments_Qtr"/>
    </sheetNames>
    <sheetDataSet>
      <sheetData sheetId="0" refreshError="1">
        <row r="1">
          <cell r="A1" t="str">
            <v>Issuer: Crown Castle International Corp.</v>
          </cell>
          <cell r="F1">
            <v>1997</v>
          </cell>
          <cell r="G1">
            <v>1998</v>
          </cell>
          <cell r="H1">
            <v>1999</v>
          </cell>
          <cell r="I1">
            <v>2000</v>
          </cell>
          <cell r="J1">
            <v>2001</v>
          </cell>
          <cell r="K1">
            <v>2002</v>
          </cell>
          <cell r="L1" t="str">
            <v>2003 Q1</v>
          </cell>
          <cell r="M1" t="str">
            <v>2003 Q2</v>
          </cell>
          <cell r="N1" t="str">
            <v>2003 Q3</v>
          </cell>
          <cell r="O1" t="str">
            <v>2003 Q4</v>
          </cell>
          <cell r="P1">
            <v>2003</v>
          </cell>
          <cell r="Q1" t="str">
            <v>2004 Q1</v>
          </cell>
          <cell r="R1" t="str">
            <v>2004 Q2</v>
          </cell>
          <cell r="S1" t="str">
            <v>2004 Q3</v>
          </cell>
          <cell r="T1" t="str">
            <v>2004 Q4</v>
          </cell>
          <cell r="U1">
            <v>2004</v>
          </cell>
          <cell r="V1" t="str">
            <v>2005 Q1</v>
          </cell>
          <cell r="W1" t="str">
            <v>2005 Q2</v>
          </cell>
          <cell r="X1" t="str">
            <v>2005 Q3</v>
          </cell>
          <cell r="Y1" t="str">
            <v>2005 Q4</v>
          </cell>
          <cell r="Z1">
            <v>2005</v>
          </cell>
          <cell r="AA1" t="str">
            <v>2006 Q1</v>
          </cell>
          <cell r="AB1" t="str">
            <v>2006 Q2</v>
          </cell>
          <cell r="AC1" t="str">
            <v>2006 Q3</v>
          </cell>
          <cell r="AD1" t="str">
            <v>2006 Q4</v>
          </cell>
          <cell r="AE1">
            <v>2006</v>
          </cell>
          <cell r="AF1" t="str">
            <v>2007 Q1</v>
          </cell>
          <cell r="AG1" t="str">
            <v>2007 Q2</v>
          </cell>
          <cell r="AH1" t="str">
            <v>2007 Q3</v>
          </cell>
          <cell r="AI1" t="str">
            <v>2007 Q4</v>
          </cell>
          <cell r="AJ1">
            <v>2007</v>
          </cell>
          <cell r="AK1" t="str">
            <v>2008 Q1</v>
          </cell>
          <cell r="AL1" t="str">
            <v>2008 Q2</v>
          </cell>
          <cell r="AM1" t="str">
            <v>2008 Q3</v>
          </cell>
          <cell r="AN1" t="str">
            <v>2008 Q4</v>
          </cell>
          <cell r="AO1">
            <v>2008</v>
          </cell>
          <cell r="AP1" t="str">
            <v>2009 Q1</v>
          </cell>
          <cell r="AQ1" t="str">
            <v>2009 Q2</v>
          </cell>
          <cell r="AR1" t="str">
            <v>2009 Q3</v>
          </cell>
          <cell r="AS1" t="str">
            <v>2009 Q4</v>
          </cell>
          <cell r="AT1">
            <v>2009</v>
          </cell>
          <cell r="AU1" t="str">
            <v>2010 Q1</v>
          </cell>
          <cell r="AV1" t="str">
            <v>2010 Q2</v>
          </cell>
          <cell r="AW1" t="str">
            <v>2010 Q3</v>
          </cell>
          <cell r="AX1" t="str">
            <v>2010 Q4</v>
          </cell>
          <cell r="AY1">
            <v>2010</v>
          </cell>
          <cell r="AZ1" t="str">
            <v>2011 Q1</v>
          </cell>
          <cell r="BA1" t="str">
            <v>2011 Q2</v>
          </cell>
          <cell r="BB1" t="str">
            <v>2011 Q3</v>
          </cell>
          <cell r="BC1" t="str">
            <v>2011 Q4</v>
          </cell>
          <cell r="BD1">
            <v>2011</v>
          </cell>
          <cell r="BE1" t="str">
            <v>2012 Q1</v>
          </cell>
          <cell r="BF1" t="str">
            <v>2012 Q2</v>
          </cell>
          <cell r="BG1" t="str">
            <v>2012 Q3</v>
          </cell>
          <cell r="BH1" t="str">
            <v>2012 Q4</v>
          </cell>
          <cell r="BI1">
            <v>2012</v>
          </cell>
          <cell r="BJ1" t="str">
            <v>2013 Q1</v>
          </cell>
          <cell r="BK1" t="str">
            <v>2013 Q2</v>
          </cell>
          <cell r="BL1" t="str">
            <v>2013 Q3</v>
          </cell>
          <cell r="BM1" t="str">
            <v>2013 Q4</v>
          </cell>
          <cell r="BN1">
            <v>2013</v>
          </cell>
          <cell r="BO1" t="str">
            <v>2014 Q1</v>
          </cell>
          <cell r="BP1" t="str">
            <v>2014 Q2</v>
          </cell>
          <cell r="BQ1" t="str">
            <v>2014 Q3</v>
          </cell>
          <cell r="BR1" t="str">
            <v>2014 Q4</v>
          </cell>
          <cell r="BS1">
            <v>2014</v>
          </cell>
          <cell r="BT1" t="str">
            <v>2015 Q1</v>
          </cell>
          <cell r="BU1" t="str">
            <v>2015 Q2</v>
          </cell>
          <cell r="BV1" t="str">
            <v>2015 Q3</v>
          </cell>
          <cell r="BW1" t="str">
            <v>2015 Q4</v>
          </cell>
          <cell r="BX1">
            <v>2015</v>
          </cell>
          <cell r="BY1">
            <v>2016</v>
          </cell>
          <cell r="BZ1">
            <v>2017</v>
          </cell>
          <cell r="CA1">
            <v>2018</v>
          </cell>
          <cell r="CB1">
            <v>2019</v>
          </cell>
          <cell r="CC1">
            <v>2020</v>
          </cell>
        </row>
        <row r="4">
          <cell r="A4" t="str">
            <v>Issuer: Crown Castle International Corp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Crown Castle International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ESO expense (pre-tax)</v>
          </cell>
          <cell r="C16" t="str">
            <v>ESO_PRE_TAX</v>
          </cell>
          <cell r="D16" t="e">
            <v>#NAME?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e">
            <v>#NAME?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e">
            <v>#NAME?</v>
          </cell>
        </row>
        <row r="19">
          <cell r="B19" t="str">
            <v>Total operating expense (excl. D&amp;A)</v>
          </cell>
          <cell r="C19" t="str">
            <v>TOT_OPS_EXP</v>
          </cell>
          <cell r="D19" t="e">
            <v>#NAME?</v>
          </cell>
        </row>
        <row r="20">
          <cell r="B20" t="str">
            <v>EBITDA</v>
          </cell>
          <cell r="C20" t="str">
            <v>EBITDA_CALC</v>
          </cell>
          <cell r="D20" t="e">
            <v>#NAME?</v>
          </cell>
        </row>
        <row r="21">
          <cell r="B21" t="str">
            <v>Depreciation</v>
          </cell>
          <cell r="C21" t="str">
            <v>DEPREC</v>
          </cell>
          <cell r="D21" t="e">
            <v>#NAME?</v>
          </cell>
        </row>
        <row r="22">
          <cell r="B22" t="str">
            <v>Amortization</v>
          </cell>
          <cell r="C22" t="str">
            <v>GOODWILL_AMORT</v>
          </cell>
          <cell r="D22" t="e">
            <v>#NAME?</v>
          </cell>
        </row>
        <row r="23">
          <cell r="B23" t="str">
            <v>EBIT, operating profit</v>
          </cell>
          <cell r="C23" t="str">
            <v>EBIT</v>
          </cell>
          <cell r="D23" t="e">
            <v>#NAME?</v>
          </cell>
        </row>
        <row r="24">
          <cell r="B24" t="str">
            <v>Interest income</v>
          </cell>
          <cell r="C24" t="str">
            <v>INT_INC_IND</v>
          </cell>
          <cell r="D24" t="e">
            <v>#NAME?</v>
          </cell>
        </row>
        <row r="25">
          <cell r="B25" t="str">
            <v>Interest expense</v>
          </cell>
          <cell r="C25" t="str">
            <v>INT_EXP_IND</v>
          </cell>
          <cell r="D25" t="e">
            <v>#NAME?</v>
          </cell>
        </row>
        <row r="26">
          <cell r="B26" t="str">
            <v>Net interest income/(expense)</v>
          </cell>
          <cell r="C26" t="str">
            <v>NET_INT_EXP</v>
          </cell>
          <cell r="D26" t="e">
            <v>#NAME?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e">
            <v>#NAME?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e">
            <v>#NAME?</v>
          </cell>
        </row>
        <row r="29">
          <cell r="B29" t="str">
            <v>Other non-ops income/(expense)</v>
          </cell>
          <cell r="C29" t="str">
            <v>OTH_COST_INC</v>
          </cell>
          <cell r="D29" t="e">
            <v>#NAME?</v>
          </cell>
        </row>
        <row r="30">
          <cell r="B30" t="str">
            <v>Pre-tax profit</v>
          </cell>
          <cell r="C30" t="str">
            <v>PT_PROF</v>
          </cell>
          <cell r="D30" t="e">
            <v>#NAME?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e">
            <v>#NAME?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e">
            <v>#NAME?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e">
            <v>#NAME?</v>
          </cell>
        </row>
        <row r="35">
          <cell r="B35" t="str">
            <v>Gross interest charge</v>
          </cell>
          <cell r="C35" t="str">
            <v>NET_INT_CH</v>
          </cell>
          <cell r="D35" t="e">
            <v>#NAME?</v>
          </cell>
        </row>
        <row r="36">
          <cell r="B36" t="str">
            <v>Income from associates (operating)</v>
          </cell>
          <cell r="C36" t="str">
            <v>ASSOCIATE_OP</v>
          </cell>
          <cell r="D36" t="e">
            <v>#NAME?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e">
            <v>#NAME?</v>
          </cell>
        </row>
        <row r="39">
          <cell r="B39" t="str">
            <v>Accounts receivable</v>
          </cell>
          <cell r="C39" t="str">
            <v>DEBTORS</v>
          </cell>
          <cell r="D39" t="e">
            <v>#NAME?</v>
          </cell>
        </row>
        <row r="40">
          <cell r="B40" t="str">
            <v>Inventory</v>
          </cell>
          <cell r="C40" t="str">
            <v>STOCKS</v>
          </cell>
          <cell r="D40" t="e">
            <v>#NAME?</v>
          </cell>
        </row>
        <row r="41">
          <cell r="B41" t="str">
            <v>Other current assets</v>
          </cell>
          <cell r="C41" t="str">
            <v>OTH_CUR_ASS</v>
          </cell>
          <cell r="D41" t="e">
            <v>#NAME?</v>
          </cell>
        </row>
        <row r="42">
          <cell r="B42" t="str">
            <v>Total current assets</v>
          </cell>
          <cell r="C42" t="str">
            <v>CUR_ASS</v>
          </cell>
          <cell r="D42" t="e">
            <v>#NAME?</v>
          </cell>
        </row>
        <row r="43">
          <cell r="B43" t="str">
            <v>Gross fixed assets, PP&amp;E</v>
          </cell>
          <cell r="C43" t="str">
            <v>GR_FIX_ASS</v>
          </cell>
          <cell r="D43" t="e">
            <v>#NAME?</v>
          </cell>
        </row>
        <row r="44">
          <cell r="B44" t="str">
            <v>Accumulated depreciation</v>
          </cell>
          <cell r="C44" t="str">
            <v>ACC_DDA</v>
          </cell>
          <cell r="D44" t="e">
            <v>#NAME?</v>
          </cell>
        </row>
        <row r="45">
          <cell r="B45" t="str">
            <v>Net PP&amp;E</v>
          </cell>
          <cell r="C45" t="str">
            <v>NET_FIX_ASS</v>
          </cell>
          <cell r="D45" t="e">
            <v>#NAME?</v>
          </cell>
        </row>
        <row r="46">
          <cell r="B46" t="str">
            <v>Gross intangibles</v>
          </cell>
          <cell r="C46" t="str">
            <v>GR_INTANG</v>
          </cell>
          <cell r="D46" t="e">
            <v>#NAME?</v>
          </cell>
        </row>
        <row r="47">
          <cell r="B47" t="str">
            <v>Accumulated amortization</v>
          </cell>
          <cell r="C47" t="str">
            <v>ACC_AMORT</v>
          </cell>
          <cell r="D47" t="e">
            <v>#NAME?</v>
          </cell>
        </row>
        <row r="48">
          <cell r="B48" t="str">
            <v>Net intangible assets</v>
          </cell>
          <cell r="C48" t="str">
            <v>NET_INTANG</v>
          </cell>
          <cell r="D48" t="e">
            <v>#NAME?</v>
          </cell>
        </row>
        <row r="49">
          <cell r="B49" t="str">
            <v>Equity method investments</v>
          </cell>
          <cell r="C49" t="str">
            <v>FIX_ASS_INV</v>
          </cell>
          <cell r="D49" t="e">
            <v>#NAME?</v>
          </cell>
        </row>
        <row r="50">
          <cell r="B50" t="str">
            <v>Investments in securities</v>
          </cell>
          <cell r="C50" t="str">
            <v>INV_SECUR</v>
          </cell>
          <cell r="D50" t="e">
            <v>#NAME?</v>
          </cell>
        </row>
        <row r="51">
          <cell r="B51" t="str">
            <v>Other long-term assets</v>
          </cell>
          <cell r="C51" t="str">
            <v>OTH_LT_ASS</v>
          </cell>
          <cell r="D51" t="e">
            <v>#NAME?</v>
          </cell>
        </row>
        <row r="52">
          <cell r="B52" t="str">
            <v>Total assets</v>
          </cell>
          <cell r="C52" t="str">
            <v>TOT_ASSET</v>
          </cell>
          <cell r="D52" t="e">
            <v>#NAME?</v>
          </cell>
        </row>
        <row r="53">
          <cell r="B53" t="str">
            <v>Accounts payable</v>
          </cell>
          <cell r="C53" t="str">
            <v>ACC_PAY_GQ</v>
          </cell>
          <cell r="D53" t="e">
            <v>#NAME?</v>
          </cell>
        </row>
        <row r="54">
          <cell r="B54" t="str">
            <v>Short-term debt</v>
          </cell>
          <cell r="C54" t="str">
            <v>SHORT_T_DEBT</v>
          </cell>
          <cell r="D54" t="e">
            <v>#NAME?</v>
          </cell>
        </row>
        <row r="55">
          <cell r="B55" t="str">
            <v>Other current liabilities</v>
          </cell>
          <cell r="C55" t="str">
            <v>OTH_CUR_LIABS</v>
          </cell>
          <cell r="D55" t="e">
            <v>#NAME?</v>
          </cell>
        </row>
        <row r="56">
          <cell r="B56" t="str">
            <v>Total current liabilities</v>
          </cell>
          <cell r="C56" t="str">
            <v>SHORT_TERM_LIABS</v>
          </cell>
          <cell r="D56" t="e">
            <v>#NAME?</v>
          </cell>
        </row>
        <row r="57">
          <cell r="B57" t="str">
            <v>Long-term  debt</v>
          </cell>
          <cell r="C57" t="str">
            <v>LT_DEBT</v>
          </cell>
          <cell r="D57" t="e">
            <v>#NAME?</v>
          </cell>
        </row>
        <row r="58">
          <cell r="B58" t="str">
            <v>Other long-term liabilities</v>
          </cell>
          <cell r="C58" t="str">
            <v>OTH_LT_CRED_GQ</v>
          </cell>
          <cell r="D58" t="e">
            <v>#NAME?</v>
          </cell>
        </row>
        <row r="59">
          <cell r="B59" t="str">
            <v>Total long-term liabilities</v>
          </cell>
          <cell r="C59" t="str">
            <v>TOT_LT_LIAB</v>
          </cell>
          <cell r="D59" t="e">
            <v>#NAME?</v>
          </cell>
        </row>
        <row r="60">
          <cell r="B60" t="str">
            <v>Total liabilities</v>
          </cell>
          <cell r="C60" t="str">
            <v>TOT_LIAB</v>
          </cell>
          <cell r="D60" t="e">
            <v>#NAME?</v>
          </cell>
        </row>
        <row r="61">
          <cell r="B61" t="str">
            <v>Preferred shares</v>
          </cell>
          <cell r="C61" t="str">
            <v>PREF_SH</v>
          </cell>
          <cell r="D61" t="e">
            <v>#NAME?</v>
          </cell>
        </row>
        <row r="62">
          <cell r="B62" t="str">
            <v>Total common equity</v>
          </cell>
          <cell r="C62" t="str">
            <v>ORD_SH_FUND</v>
          </cell>
          <cell r="D62" t="e">
            <v>#NAME?</v>
          </cell>
        </row>
        <row r="63">
          <cell r="B63" t="str">
            <v>Minority interest</v>
          </cell>
          <cell r="C63" t="str">
            <v>MINORITIES</v>
          </cell>
          <cell r="D63" t="e">
            <v>#NAME?</v>
          </cell>
        </row>
        <row r="64">
          <cell r="B64" t="str">
            <v>Total shareholders' equity</v>
          </cell>
          <cell r="C64" t="str">
            <v>EQ</v>
          </cell>
          <cell r="D64" t="e">
            <v>#NAME?</v>
          </cell>
        </row>
        <row r="65">
          <cell r="B65" t="str">
            <v>Total liabilities and equity</v>
          </cell>
          <cell r="C65" t="str">
            <v>TOT_LIAB_EQ</v>
          </cell>
          <cell r="D65" t="e">
            <v>#NAME?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e">
            <v>#NAME?</v>
          </cell>
        </row>
        <row r="68">
          <cell r="B68" t="str">
            <v>Capitalized leases</v>
          </cell>
          <cell r="C68" t="str">
            <v>CAP_LEASES</v>
          </cell>
          <cell r="D68" t="e">
            <v>#NAME?</v>
          </cell>
        </row>
        <row r="69">
          <cell r="B69" t="str">
            <v>Deferred income taxes</v>
          </cell>
          <cell r="C69" t="str">
            <v>DEF_INC_TAX</v>
          </cell>
          <cell r="D69" t="e">
            <v>#NAME?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e">
            <v>#NAME?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e">
            <v>#NAME?</v>
          </cell>
        </row>
        <row r="72">
          <cell r="B72" t="str">
            <v>Net debt adjustment</v>
          </cell>
          <cell r="C72" t="str">
            <v>NET_DEBT_ADJ</v>
          </cell>
          <cell r="D72" t="e">
            <v>#NAME?</v>
          </cell>
        </row>
        <row r="73">
          <cell r="B73" t="str">
            <v>Company borrowing margin</v>
          </cell>
          <cell r="C73" t="str">
            <v>CO_BOR_MARGIN</v>
          </cell>
        </row>
        <row r="74">
          <cell r="B74" t="str">
            <v>Unfunded pensions &amp; other provisions</v>
          </cell>
          <cell r="C74" t="str">
            <v>UNF_PENS</v>
          </cell>
          <cell r="D74" t="e">
            <v>#NAME?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e">
            <v>#NAME?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e">
            <v>#NAME?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e">
            <v>#NAME?</v>
          </cell>
        </row>
        <row r="78">
          <cell r="B78" t="str">
            <v>Other GCI adjustments</v>
          </cell>
          <cell r="C78" t="str">
            <v>OTH_GCI_ADJ</v>
          </cell>
          <cell r="D78" t="e">
            <v>#NAME?</v>
          </cell>
        </row>
        <row r="79">
          <cell r="B79" t="str">
            <v>GCI inflator</v>
          </cell>
          <cell r="C79" t="str">
            <v>GCI_INFL</v>
          </cell>
        </row>
        <row r="80">
          <cell r="B80" t="str">
            <v>Minority interest</v>
          </cell>
          <cell r="C80" t="str">
            <v>BAL_MINO_INT</v>
          </cell>
          <cell r="D80" t="e">
            <v>#NAME?</v>
          </cell>
        </row>
        <row r="81">
          <cell r="B81" t="str">
            <v>Gross goodwill</v>
          </cell>
          <cell r="C81" t="str">
            <v>GROSS_GW</v>
          </cell>
          <cell r="D81" t="e">
            <v>#NAME?</v>
          </cell>
        </row>
        <row r="82">
          <cell r="B82" t="str">
            <v>Accumulated goodwill amortization</v>
          </cell>
          <cell r="C82" t="str">
            <v>ACC_GW_AM</v>
          </cell>
          <cell r="D82" t="e">
            <v>#NAME?</v>
          </cell>
        </row>
        <row r="83">
          <cell r="B83" t="str">
            <v>Net goodwill</v>
          </cell>
          <cell r="C83" t="str">
            <v>NET_GW</v>
          </cell>
          <cell r="D83" t="e">
            <v>#NAME?</v>
          </cell>
        </row>
        <row r="84">
          <cell r="B84" t="str">
            <v>Gross other intangibles</v>
          </cell>
          <cell r="C84" t="str">
            <v>GROSS_OTH_INTANG</v>
          </cell>
          <cell r="D84" t="e">
            <v>#NAME?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e">
            <v>#NAME?</v>
          </cell>
        </row>
        <row r="86">
          <cell r="B86" t="str">
            <v>Net other intangibles</v>
          </cell>
          <cell r="C86" t="str">
            <v>NET_OTH_INTANG</v>
          </cell>
          <cell r="D86" t="e">
            <v>#NAME?</v>
          </cell>
        </row>
        <row r="87">
          <cell r="A87" t="str">
            <v>Cash Flow Statement</v>
          </cell>
        </row>
        <row r="88">
          <cell r="B88" t="str">
            <v>Minority interest add-back</v>
          </cell>
          <cell r="C88" t="str">
            <v>CF_INC_MINORITY</v>
          </cell>
          <cell r="D88" t="e">
            <v>#NAME?</v>
          </cell>
        </row>
        <row r="89">
          <cell r="B89" t="str">
            <v>Depreciation &amp; amortization add-back</v>
          </cell>
          <cell r="C89" t="str">
            <v>DEPR_AMORT</v>
          </cell>
          <cell r="D89" t="e">
            <v>#NAME?</v>
          </cell>
        </row>
        <row r="90">
          <cell r="B90" t="str">
            <v>(Increase)/decrease in working capital</v>
          </cell>
          <cell r="C90" t="str">
            <v>WORK_CAP</v>
          </cell>
          <cell r="D90" t="e">
            <v>#NAME?</v>
          </cell>
        </row>
        <row r="91">
          <cell r="B91" t="str">
            <v>Other operating cash flow items</v>
          </cell>
          <cell r="C91" t="str">
            <v>OTH_OP_CF</v>
          </cell>
          <cell r="D91" t="e">
            <v>#NAME?</v>
          </cell>
        </row>
        <row r="92">
          <cell r="B92" t="str">
            <v>Cash flow from operating activities</v>
          </cell>
          <cell r="C92" t="str">
            <v>CF_OPS</v>
          </cell>
          <cell r="D92" t="e">
            <v>#NAME?</v>
          </cell>
        </row>
        <row r="93">
          <cell r="B93" t="str">
            <v>Capital expenditures, Capex</v>
          </cell>
          <cell r="C93" t="str">
            <v>CAPEX</v>
          </cell>
          <cell r="D93" t="e">
            <v>#NAME?</v>
          </cell>
        </row>
        <row r="94">
          <cell r="B94" t="str">
            <v>Acquisitions</v>
          </cell>
          <cell r="C94" t="str">
            <v>ACQ</v>
          </cell>
          <cell r="D94" t="e">
            <v>#NAME?</v>
          </cell>
        </row>
        <row r="95">
          <cell r="B95" t="str">
            <v>Divestitures</v>
          </cell>
          <cell r="C95" t="str">
            <v>DIVEST</v>
          </cell>
          <cell r="D95" t="e">
            <v>#NAME?</v>
          </cell>
        </row>
        <row r="96">
          <cell r="B96" t="str">
            <v>Other investing cash flow items</v>
          </cell>
          <cell r="C96" t="str">
            <v>OTH_INV_CF</v>
          </cell>
          <cell r="D96" t="e">
            <v>#NAME?</v>
          </cell>
        </row>
        <row r="97">
          <cell r="B97" t="str">
            <v>Cash flow from investing</v>
          </cell>
          <cell r="C97" t="str">
            <v>CF_INV</v>
          </cell>
          <cell r="D97" t="e">
            <v>#NAME?</v>
          </cell>
        </row>
        <row r="98">
          <cell r="B98" t="str">
            <v>Dividends paid</v>
          </cell>
          <cell r="C98" t="str">
            <v>DIV_PAID</v>
          </cell>
          <cell r="D98" t="e">
            <v>#NAME?</v>
          </cell>
        </row>
        <row r="99">
          <cell r="B99" t="str">
            <v>Common stock issuance/(repurchase)</v>
          </cell>
          <cell r="C99" t="str">
            <v>SH_REPUR</v>
          </cell>
          <cell r="D99" t="e">
            <v>#NAME?</v>
          </cell>
        </row>
        <row r="100">
          <cell r="B100" t="str">
            <v>Increase/(decrease) in total debt</v>
          </cell>
          <cell r="C100" t="str">
            <v>CHG_LT_DEBT</v>
          </cell>
          <cell r="D100" t="e">
            <v>#NAME?</v>
          </cell>
        </row>
        <row r="101">
          <cell r="B101" t="str">
            <v>Other financing cash flow items</v>
          </cell>
          <cell r="C101" t="str">
            <v>OTH_FIN_CF</v>
          </cell>
          <cell r="D101" t="e">
            <v>#NAME?</v>
          </cell>
        </row>
        <row r="102">
          <cell r="B102" t="str">
            <v>Cash flow from financing</v>
          </cell>
          <cell r="C102" t="str">
            <v>CF_FIN</v>
          </cell>
          <cell r="D102" t="e">
            <v>#NAME?</v>
          </cell>
        </row>
        <row r="103">
          <cell r="B103" t="str">
            <v>Total cash flow</v>
          </cell>
          <cell r="C103" t="str">
            <v>TOT_CF</v>
          </cell>
          <cell r="D103" t="e">
            <v>#NAME?</v>
          </cell>
        </row>
        <row r="104">
          <cell r="A104" t="str">
            <v>Additional Cash Flow Items</v>
          </cell>
        </row>
        <row r="105">
          <cell r="B105" t="str">
            <v>Tangible capex</v>
          </cell>
          <cell r="C105" t="str">
            <v>TANG_CAPEX</v>
          </cell>
          <cell r="D105" t="e">
            <v>#NAME?</v>
          </cell>
        </row>
        <row r="106">
          <cell r="B106" t="str">
            <v>Associate and JV add-back</v>
          </cell>
          <cell r="C106" t="str">
            <v>ASSOC_JV_ADDBK</v>
          </cell>
          <cell r="D106" t="e">
            <v>#NAME?</v>
          </cell>
        </row>
        <row r="107">
          <cell r="B107" t="str">
            <v>Taxes paid</v>
          </cell>
          <cell r="C107" t="str">
            <v>TAX_PAID_CF</v>
          </cell>
          <cell r="D107" t="e">
            <v>#NAME?</v>
          </cell>
        </row>
        <row r="108">
          <cell r="B108" t="str">
            <v>Interest paid</v>
          </cell>
          <cell r="C108" t="str">
            <v>INT_PAID_CF</v>
          </cell>
          <cell r="D108" t="e">
            <v>#NAME?</v>
          </cell>
        </row>
        <row r="109">
          <cell r="B109" t="str">
            <v>Profit/(loss) on sale of assets</v>
          </cell>
          <cell r="C109" t="str">
            <v>PL_SALE_ASSETS</v>
          </cell>
          <cell r="D109" t="e">
            <v>#NAME?</v>
          </cell>
        </row>
        <row r="110">
          <cell r="B110" t="str">
            <v>Proportionate FCF</v>
          </cell>
          <cell r="C110" t="str">
            <v>PPNT_FCF</v>
          </cell>
          <cell r="D110" t="e">
            <v>#NAME?</v>
          </cell>
        </row>
        <row r="111">
          <cell r="B111" t="str">
            <v>Intangible capex</v>
          </cell>
          <cell r="C111" t="str">
            <v>INTANG_CAPEX</v>
          </cell>
          <cell r="D111" t="e">
            <v>#NAME?</v>
          </cell>
        </row>
        <row r="112">
          <cell r="B112" t="str">
            <v>Other non-cash adjustments</v>
          </cell>
          <cell r="C112" t="str">
            <v>OTH_NONCASH_ADJ</v>
          </cell>
          <cell r="D112" t="e">
            <v>#NAME?</v>
          </cell>
        </row>
        <row r="113">
          <cell r="B113" t="str">
            <v>Other DACF adjustments</v>
          </cell>
          <cell r="C113" t="str">
            <v>OTH_DACF_ADJ</v>
          </cell>
          <cell r="D113" t="e">
            <v>#NAME?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e">
            <v>#NAME?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e">
            <v>#NAME?</v>
          </cell>
        </row>
        <row r="116">
          <cell r="B116" t="str">
            <v>Cash interest expense</v>
          </cell>
          <cell r="C116" t="str">
            <v>CASH_INT_EXP</v>
          </cell>
          <cell r="D116" t="e">
            <v>#NAME?</v>
          </cell>
        </row>
        <row r="117">
          <cell r="B117" t="str">
            <v>Cash tax expense</v>
          </cell>
          <cell r="C117" t="str">
            <v>CASH_TAX_EXP</v>
          </cell>
          <cell r="D117" t="e">
            <v>#NAME?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e">
            <v>#NAME?</v>
          </cell>
        </row>
        <row r="119">
          <cell r="B119" t="str">
            <v>Capex maintenance</v>
          </cell>
          <cell r="C119" t="str">
            <v>CAPEX_MAINTENANCE</v>
          </cell>
          <cell r="D119" t="e">
            <v>#NAME?</v>
          </cell>
        </row>
        <row r="120">
          <cell r="B120" t="str">
            <v>Capex expansion</v>
          </cell>
          <cell r="C120" t="str">
            <v>CAPEX_EXPANSION</v>
          </cell>
          <cell r="D120" t="e">
            <v>#NAME?</v>
          </cell>
        </row>
        <row r="121">
          <cell r="B121" t="str">
            <v>Non-PP&amp;E capex</v>
          </cell>
          <cell r="C121" t="str">
            <v>NONPPE_CAPEX</v>
          </cell>
          <cell r="D121" t="e">
            <v>#NAME?</v>
          </cell>
        </row>
        <row r="122">
          <cell r="B122" t="str">
            <v>Dividends paid to minorities</v>
          </cell>
          <cell r="C122" t="str">
            <v>DIVDS_PD_MINORITIES</v>
          </cell>
          <cell r="D122" t="e">
            <v>#NAME?</v>
          </cell>
        </row>
        <row r="123">
          <cell r="A123" t="str">
            <v>Other Items</v>
          </cell>
        </row>
        <row r="124">
          <cell r="B124" t="str">
            <v>Number of employees</v>
          </cell>
          <cell r="C124" t="str">
            <v>EMPLOYEES</v>
          </cell>
        </row>
        <row r="125">
          <cell r="A125" t="str">
            <v>Operating Metrics</v>
          </cell>
        </row>
        <row r="126">
          <cell r="B126" t="str">
            <v>Total mobile subscribers (000)</v>
          </cell>
          <cell r="C126" t="str">
            <v>GT_WRLS_SUB</v>
          </cell>
        </row>
        <row r="127">
          <cell r="B127" t="str">
            <v>Mobile monthly blended churn</v>
          </cell>
          <cell r="C127" t="str">
            <v>GT_WRLS_CHURN</v>
          </cell>
        </row>
        <row r="128">
          <cell r="B128" t="str">
            <v>Mobile blended monthly ARPU</v>
          </cell>
          <cell r="C128" t="str">
            <v>GT_WRLS_ARPU</v>
          </cell>
          <cell r="D128" t="e">
            <v>#NAME?</v>
          </cell>
        </row>
        <row r="129">
          <cell r="B129" t="str">
            <v>Telecom wireless capex</v>
          </cell>
          <cell r="C129" t="str">
            <v>GT_WRLS_CAPEX</v>
          </cell>
          <cell r="D129" t="e">
            <v>#NAME?</v>
          </cell>
        </row>
        <row r="130">
          <cell r="B130" t="str">
            <v>Telecom wireline capex</v>
          </cell>
          <cell r="C130" t="str">
            <v>GT_WRLN_CAPEX</v>
          </cell>
          <cell r="D130" t="e">
            <v>#NAME?</v>
          </cell>
        </row>
        <row r="131">
          <cell r="B131" t="str">
            <v>Telecom other (non-wireless &amp; non-wireline) capex</v>
          </cell>
          <cell r="C131" t="str">
            <v>GT_OTH_CAPEX</v>
          </cell>
          <cell r="D131" t="e">
            <v>#NAME?</v>
          </cell>
        </row>
        <row r="132">
          <cell r="B132" t="str">
            <v>Total mobile revenue</v>
          </cell>
          <cell r="C132" t="str">
            <v>GT_WRLS_REV</v>
          </cell>
          <cell r="D132" t="e">
            <v>#NAME?</v>
          </cell>
        </row>
        <row r="133">
          <cell r="B133" t="str">
            <v>Telecom wireline revenue</v>
          </cell>
          <cell r="C133" t="str">
            <v>GT_WRLN_REV</v>
          </cell>
          <cell r="D133" t="e">
            <v>#NAME?</v>
          </cell>
        </row>
        <row r="134">
          <cell r="B134" t="str">
            <v>Telecom other (non-wireless &amp; non-wireline) revenue</v>
          </cell>
          <cell r="C134" t="str">
            <v>GT_OTH_REV</v>
          </cell>
          <cell r="D134" t="e">
            <v>#NAME?</v>
          </cell>
        </row>
        <row r="135">
          <cell r="B135" t="str">
            <v>Telecom DSL subscribers (000s)</v>
          </cell>
          <cell r="C135" t="str">
            <v>GT_DSL_SUB</v>
          </cell>
        </row>
        <row r="136">
          <cell r="B136" t="str">
            <v>Telecom LD subscribers (000s)</v>
          </cell>
          <cell r="C136" t="str">
            <v>GT_LD_SUB</v>
          </cell>
        </row>
        <row r="137">
          <cell r="B137" t="str">
            <v>Total wireline subscribers (000)</v>
          </cell>
          <cell r="C137" t="str">
            <v>GT_TOT_ACC_LINE</v>
          </cell>
        </row>
        <row r="138">
          <cell r="B138" t="str">
            <v>Telecom total residential access lines (000s)</v>
          </cell>
          <cell r="C138" t="str">
            <v>GT_TOT_RES_LINE</v>
          </cell>
        </row>
        <row r="139">
          <cell r="B139" t="str">
            <v>Telecom total business access lines (000s)</v>
          </cell>
          <cell r="C139" t="str">
            <v>GT_TOT_BUS_LINE</v>
          </cell>
        </row>
        <row r="140">
          <cell r="B140" t="str">
            <v>Telecom total retail access lines (000s)</v>
          </cell>
          <cell r="C140" t="str">
            <v>GT_TOT_RET_LINE</v>
          </cell>
        </row>
        <row r="141">
          <cell r="B141" t="str">
            <v>Mobile blended MOU per subscribers (minutes)</v>
          </cell>
          <cell r="C141" t="str">
            <v>GT_BLEND_MOU</v>
          </cell>
        </row>
        <row r="142">
          <cell r="B142" t="str">
            <v>Total minutes</v>
          </cell>
          <cell r="C142" t="str">
            <v>GT_TOT_MINS</v>
          </cell>
        </row>
        <row r="143">
          <cell r="B143" t="str">
            <v>% Prepaid of total mobile subscribers</v>
          </cell>
          <cell r="C143" t="str">
            <v>GT_TOT_PPD_SUB_PC</v>
          </cell>
        </row>
        <row r="144">
          <cell r="B144" t="str">
            <v>Service revenue</v>
          </cell>
          <cell r="C144" t="str">
            <v>GT_SERVC_REV</v>
          </cell>
          <cell r="D144" t="e">
            <v>#NAME?</v>
          </cell>
        </row>
        <row r="145">
          <cell r="B145" t="str">
            <v>% Blended mobile ARPU from data</v>
          </cell>
          <cell r="C145" t="str">
            <v>GT_BLEND_ARPU_PC</v>
          </cell>
        </row>
        <row r="146">
          <cell r="B146" t="str">
            <v>Capex per MOU</v>
          </cell>
          <cell r="C146" t="str">
            <v>GT_CAPEX_MOU</v>
          </cell>
          <cell r="D146" t="e">
            <v>#NAME?</v>
          </cell>
        </row>
        <row r="147">
          <cell r="B147" t="str">
            <v>Total wireline voice revenue</v>
          </cell>
          <cell r="C147" t="str">
            <v>GT_FIX_VOICE_REV</v>
          </cell>
          <cell r="D147" t="e">
            <v>#NAME?</v>
          </cell>
        </row>
        <row r="148">
          <cell r="B148" t="str">
            <v>Total wireline data revenue</v>
          </cell>
          <cell r="C148" t="str">
            <v>GT_FIX_DATA_REV</v>
          </cell>
          <cell r="D148" t="e">
            <v>#NAME?</v>
          </cell>
        </row>
        <row r="149">
          <cell r="B149" t="str">
            <v>Mobile voice revenue breakdown</v>
          </cell>
          <cell r="C149" t="str">
            <v>GT_MOB_VOICE_REV</v>
          </cell>
          <cell r="D149" t="e">
            <v>#NAME?</v>
          </cell>
        </row>
        <row r="150">
          <cell r="B150" t="str">
            <v>Mobile data revenue breakdown</v>
          </cell>
          <cell r="C150" t="str">
            <v>GT_MOB_DATA_REV</v>
          </cell>
          <cell r="D150" t="e">
            <v>#NAME?</v>
          </cell>
        </row>
        <row r="151">
          <cell r="B151" t="str">
            <v>Pay TV (cable or IP) revenue breakdown</v>
          </cell>
          <cell r="C151" t="str">
            <v>GT_PAY_TV_REV</v>
          </cell>
          <cell r="D151" t="e">
            <v>#NAME?</v>
          </cell>
        </row>
        <row r="152">
          <cell r="B152" t="str">
            <v>Other revenue breakdown</v>
          </cell>
          <cell r="C152" t="str">
            <v>GT_OTHER_REV</v>
          </cell>
          <cell r="D152" t="e">
            <v>#NAME?</v>
          </cell>
        </row>
        <row r="153">
          <cell r="A153" t="str">
            <v>Geographical Breakdown</v>
          </cell>
        </row>
        <row r="154">
          <cell r="B154" t="str">
            <v>% of total cash balance held overseas (outside the US)</v>
          </cell>
          <cell r="C154" t="str">
            <v>CASH_PCT_OS_US</v>
          </cell>
        </row>
        <row r="155">
          <cell r="B155" t="str">
            <v>Sales - Total % Americas</v>
          </cell>
          <cell r="C155" t="str">
            <v>SALES_TOT_AM</v>
          </cell>
        </row>
        <row r="156">
          <cell r="B156" t="str">
            <v>Sales - % United States</v>
          </cell>
          <cell r="C156" t="str">
            <v>SALES_US</v>
          </cell>
        </row>
        <row r="157">
          <cell r="B157" t="str">
            <v>Sales - % Canada</v>
          </cell>
          <cell r="C157" t="str">
            <v>SALES_CANADA</v>
          </cell>
        </row>
        <row r="158">
          <cell r="B158" t="str">
            <v>Sales - % Argentina</v>
          </cell>
          <cell r="C158" t="str">
            <v>SALES_ARGENTINA</v>
          </cell>
        </row>
        <row r="159">
          <cell r="B159" t="str">
            <v>Sales - % Brazil</v>
          </cell>
          <cell r="C159" t="str">
            <v>SALES_BRAZIL</v>
          </cell>
        </row>
        <row r="160">
          <cell r="B160" t="str">
            <v>Sales - % Chile</v>
          </cell>
          <cell r="C160" t="str">
            <v>SALES_CHILE</v>
          </cell>
        </row>
        <row r="161">
          <cell r="B161" t="str">
            <v>Sales - % Colombia</v>
          </cell>
          <cell r="C161" t="str">
            <v>SALES_COLOMBIA</v>
          </cell>
        </row>
        <row r="162">
          <cell r="B162" t="str">
            <v>Sales - % Mexico</v>
          </cell>
          <cell r="C162" t="str">
            <v>SALES_MEXICO</v>
          </cell>
        </row>
        <row r="163">
          <cell r="B163" t="str">
            <v>Sales - % Venezuela</v>
          </cell>
          <cell r="C163" t="str">
            <v>SALES_VENEZUELA</v>
          </cell>
        </row>
        <row r="164">
          <cell r="B164" t="str">
            <v>Sales - % Other Americas</v>
          </cell>
          <cell r="C164" t="str">
            <v>SALES_OTH_AM</v>
          </cell>
        </row>
        <row r="165">
          <cell r="B165" t="str">
            <v>Sales - Total % EMEA</v>
          </cell>
          <cell r="C165" t="str">
            <v>SALES_TOT_EMEA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Western Europe-Ex UK</v>
          </cell>
          <cell r="C167" t="str">
            <v>SALES_EU_EX_UK</v>
          </cell>
        </row>
        <row r="168">
          <cell r="B168" t="str">
            <v>Sales - % Central &amp; Eastern Europe</v>
          </cell>
          <cell r="C168" t="str">
            <v>SALES_CEE</v>
          </cell>
        </row>
        <row r="169">
          <cell r="B169" t="str">
            <v>Sales - % Middle East</v>
          </cell>
          <cell r="C169" t="str">
            <v>SALES_ME</v>
          </cell>
        </row>
        <row r="170">
          <cell r="B170" t="str">
            <v>Sales - % Total Africa</v>
          </cell>
          <cell r="C170" t="str">
            <v>SALES_TOT_AFRICA</v>
          </cell>
        </row>
        <row r="171">
          <cell r="B171" t="str">
            <v>Sales - % Russia</v>
          </cell>
          <cell r="C171" t="str">
            <v>SALES_RUSSIA</v>
          </cell>
        </row>
        <row r="172">
          <cell r="B172" t="str">
            <v>Sales - % Other EMEA</v>
          </cell>
          <cell r="C172" t="str">
            <v>SALES_OTH_EMEA</v>
          </cell>
        </row>
        <row r="173">
          <cell r="B173" t="str">
            <v>Sales - Total % Asia (incl Australia &amp; New Zealand)</v>
          </cell>
          <cell r="C173" t="str">
            <v>SALES_TOT_ASIA</v>
          </cell>
        </row>
        <row r="174">
          <cell r="B174" t="str">
            <v>Sales - % Japan</v>
          </cell>
          <cell r="C174" t="str">
            <v>SALES_JAPAN</v>
          </cell>
        </row>
        <row r="175">
          <cell r="B175" t="str">
            <v>Sales - % China</v>
          </cell>
          <cell r="C175" t="str">
            <v>SALES_CHINA</v>
          </cell>
        </row>
        <row r="176">
          <cell r="B176" t="str">
            <v>Sales - % India</v>
          </cell>
          <cell r="C176" t="str">
            <v>SALES_INDIA</v>
          </cell>
        </row>
        <row r="177">
          <cell r="B177" t="str">
            <v>Sales - % Other Asia</v>
          </cell>
          <cell r="C177" t="str">
            <v>SALES_OTH_AEJ</v>
          </cell>
        </row>
        <row r="178">
          <cell r="B178" t="str">
            <v>Sales - % Others</v>
          </cell>
          <cell r="C178" t="str">
            <v>SALES_OTHER</v>
          </cell>
        </row>
        <row r="179">
          <cell r="B179" t="str">
            <v>Sales -% Consumer (C)</v>
          </cell>
          <cell r="C179" t="str">
            <v>SALES_CONS</v>
          </cell>
        </row>
        <row r="180">
          <cell r="B180" t="str">
            <v>Sales -% Industry (I)</v>
          </cell>
          <cell r="C180" t="str">
            <v>SALES_IND</v>
          </cell>
        </row>
        <row r="181">
          <cell r="B181" t="str">
            <v>Sales -% Government (G)</v>
          </cell>
          <cell r="C181" t="str">
            <v>SALES_GOV</v>
          </cell>
        </row>
        <row r="182">
          <cell r="B182" t="str">
            <v>Sales - % Industry Sub-Segment: Financial Services</v>
          </cell>
          <cell r="C182" t="str">
            <v>SALES_FINAN</v>
          </cell>
        </row>
        <row r="183">
          <cell r="B183" t="str">
            <v>Sales (%) SMB</v>
          </cell>
          <cell r="C183" t="str">
            <v>SALES_SMB</v>
          </cell>
        </row>
        <row r="184">
          <cell r="B184" t="str">
            <v>Sales - % from Captive Financing Business</v>
          </cell>
          <cell r="C184" t="str">
            <v>REV_FIN_SEGMENT</v>
          </cell>
        </row>
        <row r="185">
          <cell r="B185" t="str">
            <v>Operating Earnings - % from Captive Financing Business</v>
          </cell>
          <cell r="C185" t="str">
            <v>EBIT_FIN_SEGMENT</v>
          </cell>
        </row>
        <row r="186">
          <cell r="A186" t="str">
            <v>Commodities Exposure - Expense</v>
          </cell>
        </row>
        <row r="187">
          <cell r="B187" t="str">
            <v>Expense - % Copper</v>
          </cell>
          <cell r="C187" t="str">
            <v>EXP_COPPER</v>
          </cell>
        </row>
        <row r="188">
          <cell r="B188" t="str">
            <v>Expense - % Steel</v>
          </cell>
          <cell r="C188" t="str">
            <v>EXP_STEEL</v>
          </cell>
        </row>
        <row r="189">
          <cell r="B189" t="str">
            <v>Expense - % Other commodity</v>
          </cell>
          <cell r="C189" t="str">
            <v>EXP_OTH_COMMODITY</v>
          </cell>
        </row>
        <row r="190">
          <cell r="B190" t="str">
            <v>Expense - % Other (Non-Commodity) cost</v>
          </cell>
          <cell r="C190" t="str">
            <v>EXP_OTH_COST</v>
          </cell>
        </row>
        <row r="191">
          <cell r="A191" t="str">
            <v>FX Exposure - Sales</v>
          </cell>
        </row>
        <row r="192">
          <cell r="B192" t="str">
            <v>Sales - % FX: British Pounds/Pence</v>
          </cell>
          <cell r="C192" t="str">
            <v>SALES_FX_GPB</v>
          </cell>
        </row>
        <row r="193">
          <cell r="B193" t="str">
            <v>Sales - % FX: Euro</v>
          </cell>
          <cell r="C193" t="str">
            <v>SALES_FX_EUR</v>
          </cell>
        </row>
        <row r="194">
          <cell r="B194" t="str">
            <v>Sales - % FX: New Russian Ruble</v>
          </cell>
          <cell r="C194" t="str">
            <v>SALES_FX_RUB</v>
          </cell>
        </row>
        <row r="195">
          <cell r="B195" t="str">
            <v>Sales - % FX: U.S. Dollar</v>
          </cell>
          <cell r="C195" t="str">
            <v>SALES_FX_USD</v>
          </cell>
        </row>
        <row r="196">
          <cell r="B196" t="str">
            <v>Sales - % FX: Brazilian Real</v>
          </cell>
          <cell r="C196" t="str">
            <v>SALES_FX_BRL</v>
          </cell>
        </row>
        <row r="197">
          <cell r="B197" t="str">
            <v>Sales - % FX: Japanese Yen</v>
          </cell>
          <cell r="C197" t="str">
            <v>SALES_FX_YEN</v>
          </cell>
        </row>
        <row r="198">
          <cell r="B198" t="str">
            <v>Sales - % FX: Chinese Renminbi</v>
          </cell>
          <cell r="C198" t="str">
            <v>SALES_FX_CNY</v>
          </cell>
        </row>
        <row r="199">
          <cell r="B199" t="str">
            <v>Sales - % FX: Indian Rupee</v>
          </cell>
          <cell r="C199" t="str">
            <v>SALES_FX_INR</v>
          </cell>
        </row>
        <row r="200">
          <cell r="B200" t="str">
            <v>Sales - % FX: Canadian Dollar</v>
          </cell>
          <cell r="C200" t="str">
            <v>SALES_FX_CAD</v>
          </cell>
        </row>
        <row r="201">
          <cell r="B201" t="str">
            <v>Sales - % FX: Mexican Peso</v>
          </cell>
          <cell r="C201" t="str">
            <v>SALES_FX_MXN</v>
          </cell>
        </row>
        <row r="202">
          <cell r="B202" t="str">
            <v>Sales - % FX: Colombian Peso</v>
          </cell>
          <cell r="C202" t="str">
            <v>SALES_FX_COP</v>
          </cell>
        </row>
        <row r="203">
          <cell r="B203" t="str">
            <v>Sales - % FX: Argentine Peso</v>
          </cell>
          <cell r="C203" t="str">
            <v>SALES_FX_ARS</v>
          </cell>
        </row>
        <row r="204">
          <cell r="B204" t="str">
            <v>Sales - % FX: Chilean Peso</v>
          </cell>
          <cell r="C204" t="str">
            <v>SALES_FX_CLP</v>
          </cell>
        </row>
        <row r="205">
          <cell r="B205" t="str">
            <v>Sales - % FX: Venezuelan bolivar</v>
          </cell>
          <cell r="C205" t="str">
            <v>SALES_FX_VEF</v>
          </cell>
        </row>
        <row r="206">
          <cell r="B206" t="str">
            <v>Sales - % FX: Other Currency</v>
          </cell>
          <cell r="C206" t="str">
            <v>SALES_FX_OTH</v>
          </cell>
        </row>
        <row r="207">
          <cell r="A207" t="str">
            <v>Analyst Defined Items</v>
          </cell>
        </row>
        <row r="208">
          <cell r="B208" t="str">
            <v>Foreign exchange</v>
          </cell>
          <cell r="C208" t="str">
            <v>FOREX</v>
          </cell>
        </row>
        <row r="209">
          <cell r="B209" t="str">
            <v>Segment Revenue Name 1</v>
          </cell>
          <cell r="C209" t="str">
            <v>REV_SEG1_NAME</v>
          </cell>
        </row>
        <row r="210">
          <cell r="B210" t="str">
            <v>Segment Revenue Name 2</v>
          </cell>
          <cell r="C210" t="str">
            <v>REV_SEG2_NAME</v>
          </cell>
        </row>
        <row r="211">
          <cell r="B211" t="str">
            <v>Segment Revenue Name 3</v>
          </cell>
          <cell r="C211" t="str">
            <v>REV_SEG3_NAME</v>
          </cell>
        </row>
        <row r="212">
          <cell r="B212" t="str">
            <v>Segment Revenue Name 4</v>
          </cell>
          <cell r="C212" t="str">
            <v>REV_SEG4_NAME</v>
          </cell>
        </row>
        <row r="213">
          <cell r="B213" t="str">
            <v>Segment Revenue Value 1</v>
          </cell>
          <cell r="C213" t="str">
            <v>REV_SEG1_VALUE</v>
          </cell>
          <cell r="D213" t="e">
            <v>#NAME?</v>
          </cell>
        </row>
        <row r="214">
          <cell r="B214" t="str">
            <v>Segment Revenue Value 2</v>
          </cell>
          <cell r="C214" t="str">
            <v>REV_SEG2_VALUE</v>
          </cell>
          <cell r="D214" t="e">
            <v>#NAME?</v>
          </cell>
        </row>
        <row r="215">
          <cell r="B215" t="str">
            <v>Segment Revenue Value 3</v>
          </cell>
          <cell r="C215" t="str">
            <v>REV_SEG3_VALUE</v>
          </cell>
          <cell r="D215" t="e">
            <v>#NAME?</v>
          </cell>
        </row>
        <row r="216">
          <cell r="B216" t="str">
            <v>Segment Revenue Value 4</v>
          </cell>
          <cell r="C216" t="str">
            <v>REV_SEG4_VALUE</v>
          </cell>
          <cell r="D216" t="e">
            <v>#NAME?</v>
          </cell>
        </row>
        <row r="217">
          <cell r="B217" t="str">
            <v>Total Policies-in-Force, Sequential % (Homeowners)</v>
          </cell>
          <cell r="C217" t="str">
            <v>INS_TOT_HOMEOWNERS_PIF_GRTH</v>
          </cell>
        </row>
        <row r="218">
          <cell r="A218" t="str">
            <v>Security: Crown Castle International Corp.</v>
          </cell>
        </row>
        <row r="219">
          <cell r="A219" t="str">
            <v>Reference Data</v>
          </cell>
        </row>
        <row r="220">
          <cell r="B220" t="str">
            <v>Ticker</v>
          </cell>
          <cell r="C220" t="str">
            <v>Ticker</v>
          </cell>
          <cell r="E220" t="str">
            <v>CCI</v>
          </cell>
        </row>
        <row r="221">
          <cell r="B221" t="str">
            <v>Security Name</v>
          </cell>
          <cell r="C221" t="str">
            <v>Security Name</v>
          </cell>
          <cell r="E221" t="str">
            <v>Crown Castle International Corp.</v>
          </cell>
        </row>
        <row r="222">
          <cell r="B222" t="str">
            <v>Interim Type</v>
          </cell>
          <cell r="C222" t="str">
            <v>Interim Type</v>
          </cell>
          <cell r="E222" t="str">
            <v>Q</v>
          </cell>
        </row>
        <row r="223">
          <cell r="B223" t="str">
            <v>Publishing Currency</v>
          </cell>
          <cell r="C223" t="str">
            <v>PUB_CURRENCY_ISO</v>
          </cell>
          <cell r="E223" t="str">
            <v>USD</v>
          </cell>
        </row>
        <row r="224">
          <cell r="B224" t="str">
            <v>Pricing Currency</v>
          </cell>
          <cell r="C224" t="str">
            <v>PRICE_CURRENCY_ISO</v>
          </cell>
          <cell r="E224" t="str">
            <v>USD</v>
          </cell>
        </row>
        <row r="225">
          <cell r="B225" t="str">
            <v>Reporting Currency</v>
          </cell>
          <cell r="C225" t="str">
            <v>CURRENCY_ISO</v>
          </cell>
          <cell r="E225" t="str">
            <v>USD</v>
          </cell>
        </row>
        <row r="226">
          <cell r="A226" t="str">
            <v>General Information</v>
          </cell>
        </row>
        <row r="227">
          <cell r="B227" t="str">
            <v>Americas Investment List</v>
          </cell>
          <cell r="C227" t="str">
            <v>AMER_LIST</v>
          </cell>
        </row>
        <row r="228">
          <cell r="B228" t="str">
            <v>Americas Conviction List</v>
          </cell>
          <cell r="C228" t="str">
            <v>AMER_CONVICTION</v>
          </cell>
        </row>
        <row r="229">
          <cell r="B229" t="str">
            <v>Legal rating</v>
          </cell>
          <cell r="C229" t="str">
            <v>LEGAL_RATING</v>
          </cell>
        </row>
        <row r="230">
          <cell r="B230" t="str">
            <v>Target price</v>
          </cell>
          <cell r="C230" t="str">
            <v>TARGET_PRICE</v>
          </cell>
          <cell r="D230" t="e">
            <v>#NAME?</v>
          </cell>
        </row>
        <row r="231">
          <cell r="B231" t="str">
            <v>Target price period</v>
          </cell>
          <cell r="C231" t="str">
            <v>TP_PERIOD</v>
          </cell>
        </row>
        <row r="232">
          <cell r="B232" t="str">
            <v>Current shares outstanding (mn)</v>
          </cell>
          <cell r="C232" t="str">
            <v>NUM_SH</v>
          </cell>
        </row>
        <row r="233">
          <cell r="B233" t="str">
            <v>Free float</v>
          </cell>
          <cell r="C233" t="str">
            <v>FREE_FLOAT</v>
          </cell>
        </row>
        <row r="234">
          <cell r="A234" t="str">
            <v>Publishing Items</v>
          </cell>
        </row>
        <row r="235">
          <cell r="B235" t="str">
            <v>Book value per share, BVPS (Pub)</v>
          </cell>
          <cell r="C235" t="str">
            <v>BVPS_PUB</v>
          </cell>
          <cell r="D235" t="e">
            <v>#NAME?</v>
          </cell>
        </row>
        <row r="236">
          <cell r="B236" t="str">
            <v>DPS, dividend per share (Pub)</v>
          </cell>
          <cell r="C236" t="str">
            <v>DPS_PUB</v>
          </cell>
          <cell r="D236" t="e">
            <v>#NAME?</v>
          </cell>
        </row>
        <row r="237">
          <cell r="B237" t="str">
            <v>Special dividend per share</v>
          </cell>
          <cell r="C237" t="str">
            <v>DPS_SPECIAL_PUB</v>
          </cell>
          <cell r="D237" t="e">
            <v>#NAME?</v>
          </cell>
        </row>
        <row r="238">
          <cell r="B238" t="str">
            <v>EBITDA (Pub)</v>
          </cell>
          <cell r="C238" t="str">
            <v>EBITDA_PUB</v>
          </cell>
          <cell r="D238" t="e">
            <v>#NAME?</v>
          </cell>
        </row>
        <row r="239">
          <cell r="B239" t="str">
            <v>EPS (Pub)</v>
          </cell>
          <cell r="C239" t="str">
            <v>EPS_PUB</v>
          </cell>
          <cell r="D239" t="e">
            <v>#NAME?</v>
          </cell>
        </row>
        <row r="240">
          <cell r="B240" t="str">
            <v>Consensus earnings equivalent estimate</v>
          </cell>
          <cell r="C240" t="str">
            <v>CEEE_EPS</v>
          </cell>
          <cell r="D240" t="e">
            <v>#NAME?</v>
          </cell>
        </row>
        <row r="241">
          <cell r="B241" t="str">
            <v>EPS (excl. ESO) (Pub)</v>
          </cell>
          <cell r="C241" t="str">
            <v>EPS_PUB_EX_ESO</v>
          </cell>
          <cell r="D241" t="e">
            <v>#NAME?</v>
          </cell>
        </row>
        <row r="242">
          <cell r="B242" t="str">
            <v>EV adjustment (Pub)</v>
          </cell>
          <cell r="C242" t="str">
            <v>EV_ADJ_PUB</v>
          </cell>
          <cell r="D242" t="e">
            <v>#NAME?</v>
          </cell>
        </row>
        <row r="243">
          <cell r="B243" t="str">
            <v>Net debt (Pub)</v>
          </cell>
          <cell r="C243" t="str">
            <v>NET_DEBT_PUB</v>
          </cell>
          <cell r="D243" t="e">
            <v>#NAME?</v>
          </cell>
        </row>
        <row r="244">
          <cell r="B244" t="str">
            <v>Net income (Pub)</v>
          </cell>
          <cell r="C244" t="str">
            <v>NI_PUB</v>
          </cell>
          <cell r="D244" t="e">
            <v>#NAME?</v>
          </cell>
        </row>
        <row r="245">
          <cell r="B245" t="str">
            <v>EBIT, operating profit (Pub)</v>
          </cell>
          <cell r="C245" t="str">
            <v>EBIT_PUB</v>
          </cell>
          <cell r="D245" t="e">
            <v>#NAME?</v>
          </cell>
        </row>
        <row r="246">
          <cell r="B246" t="str">
            <v>Pre-tax profit (Pub)</v>
          </cell>
          <cell r="C246" t="str">
            <v>PTP_PUB</v>
          </cell>
          <cell r="D246" t="e">
            <v>#NAME?</v>
          </cell>
        </row>
        <row r="247">
          <cell r="B247" t="str">
            <v>Sales, revenue (Pub)</v>
          </cell>
          <cell r="C247" t="str">
            <v>REVS_PUB</v>
          </cell>
          <cell r="D247" t="e">
            <v>#NAME?</v>
          </cell>
        </row>
        <row r="248">
          <cell r="B248" t="str">
            <v>Total shareholders' equity (Pub)</v>
          </cell>
          <cell r="C248" t="str">
            <v>EQ_PUB</v>
          </cell>
          <cell r="D248" t="e">
            <v>#NAME?</v>
          </cell>
        </row>
        <row r="249">
          <cell r="A249" t="str">
            <v>Income Statement</v>
          </cell>
        </row>
        <row r="250">
          <cell r="B250" t="str">
            <v>Provision for income tax</v>
          </cell>
          <cell r="C250" t="str">
            <v>PROV_INC_TAX</v>
          </cell>
          <cell r="D250" t="e">
            <v>#NAME?</v>
          </cell>
        </row>
        <row r="251">
          <cell r="B251" t="str">
            <v>Minority interest</v>
          </cell>
          <cell r="C251" t="str">
            <v>INC_MINORITY</v>
          </cell>
          <cell r="D251" t="e">
            <v>#NAME?</v>
          </cell>
        </row>
        <row r="252">
          <cell r="B252" t="str">
            <v>Net income (pre-preferred dividends)</v>
          </cell>
          <cell r="C252" t="str">
            <v>NI_PRE_PREF</v>
          </cell>
          <cell r="D252" t="e">
            <v>#NAME?</v>
          </cell>
        </row>
        <row r="253">
          <cell r="B253" t="str">
            <v>Preferred dividends</v>
          </cell>
          <cell r="C253" t="str">
            <v>PREF_DIV</v>
          </cell>
          <cell r="D253" t="e">
            <v>#NAME?</v>
          </cell>
        </row>
        <row r="254">
          <cell r="B254" t="str">
            <v>Net income (pre-exceptionals)</v>
          </cell>
          <cell r="C254" t="str">
            <v>NET_EARNING</v>
          </cell>
          <cell r="D254" t="e">
            <v>#NAME?</v>
          </cell>
        </row>
        <row r="255">
          <cell r="B255" t="str">
            <v>Post-tax exceptionals</v>
          </cell>
          <cell r="C255" t="str">
            <v>TAX_EXC</v>
          </cell>
          <cell r="D255" t="e">
            <v>#NAME?</v>
          </cell>
        </row>
        <row r="256">
          <cell r="B256" t="str">
            <v>Net income (post-exceptionals)</v>
          </cell>
          <cell r="C256" t="str">
            <v>NET_INC</v>
          </cell>
          <cell r="D256" t="e">
            <v>#NAME?</v>
          </cell>
        </row>
        <row r="257">
          <cell r="B257" t="str">
            <v>EPS (pre-exceptionals, basic)</v>
          </cell>
          <cell r="C257" t="str">
            <v>EPS</v>
          </cell>
          <cell r="D257" t="e">
            <v>#NAME?</v>
          </cell>
        </row>
        <row r="258">
          <cell r="B258" t="str">
            <v>EPS (pre-exceptionals, diluted)</v>
          </cell>
          <cell r="C258" t="str">
            <v>EPS_FUL_DIL</v>
          </cell>
          <cell r="D258" t="e">
            <v>#NAME?</v>
          </cell>
        </row>
        <row r="259">
          <cell r="B259" t="str">
            <v>EPS (post-exceptionals, basic)</v>
          </cell>
          <cell r="C259" t="str">
            <v>EPS_POST_BASIC</v>
          </cell>
          <cell r="D259" t="e">
            <v>#NAME?</v>
          </cell>
        </row>
        <row r="260">
          <cell r="B260" t="str">
            <v>EPS (post-exceptionals, diluted)</v>
          </cell>
          <cell r="C260" t="str">
            <v>FULLY_DIL_EPS</v>
          </cell>
          <cell r="D260" t="e">
            <v>#NAME?</v>
          </cell>
        </row>
        <row r="261">
          <cell r="B261" t="str">
            <v>Common dividends paid</v>
          </cell>
          <cell r="C261" t="str">
            <v>COMMON_DIV_PAID</v>
          </cell>
          <cell r="D261" t="e">
            <v>#NAME?</v>
          </cell>
        </row>
        <row r="262">
          <cell r="B262" t="str">
            <v>DPS, dividend per share</v>
          </cell>
          <cell r="C262" t="str">
            <v>DPS</v>
          </cell>
          <cell r="D262" t="e">
            <v>#NAME?</v>
          </cell>
        </row>
        <row r="263">
          <cell r="B263" t="str">
            <v>Weighted average shares outstanding, basic</v>
          </cell>
          <cell r="C263" t="str">
            <v>SH</v>
          </cell>
        </row>
        <row r="264">
          <cell r="B264" t="str">
            <v>Diluted average shares outstanding (mn)</v>
          </cell>
          <cell r="C264" t="str">
            <v>DILUTE_SHARES</v>
          </cell>
        </row>
        <row r="265">
          <cell r="B265" t="str">
            <v>Period-end shares outstanding</v>
          </cell>
          <cell r="C265" t="str">
            <v>NON_OP_ADD</v>
          </cell>
        </row>
        <row r="266">
          <cell r="A266" t="str">
            <v>Additional Income Statement Items</v>
          </cell>
        </row>
        <row r="267">
          <cell r="B267" t="str">
            <v>Marginal tax rate</v>
          </cell>
          <cell r="C267" t="str">
            <v>MARGIN_TAX_RATE</v>
          </cell>
        </row>
        <row r="268">
          <cell r="A268" t="str">
            <v>ESO</v>
          </cell>
        </row>
        <row r="269">
          <cell r="B269" t="str">
            <v>Fair value of grant</v>
          </cell>
          <cell r="C269" t="str">
            <v>FV_GRANT</v>
          </cell>
          <cell r="D269" t="e">
            <v>#NAME?</v>
          </cell>
        </row>
        <row r="270">
          <cell r="B270" t="str">
            <v>ESO expense (post-tax)</v>
          </cell>
          <cell r="C270" t="str">
            <v>ESO_POST_TAX</v>
          </cell>
          <cell r="D270" t="e">
            <v>#NAME?</v>
          </cell>
        </row>
        <row r="271">
          <cell r="B271" t="str">
            <v>EPS (excl. ESO expense, basic)</v>
          </cell>
          <cell r="C271" t="str">
            <v>EPS_EX_ESO_B</v>
          </cell>
          <cell r="D271" t="e">
            <v>#NAME?</v>
          </cell>
        </row>
        <row r="272">
          <cell r="B272" t="str">
            <v>EPS (excl. ESO expense, diluted)</v>
          </cell>
          <cell r="C272" t="str">
            <v>EPS_EX_ESO_D</v>
          </cell>
          <cell r="D272" t="e">
            <v>#NAME?</v>
          </cell>
        </row>
        <row r="273">
          <cell r="B273" t="str">
            <v>Year that ESO expense takes effect</v>
          </cell>
          <cell r="C273" t="str">
            <v>ESO_YEAR</v>
          </cell>
        </row>
        <row r="274">
          <cell r="A274" t="str">
            <v>Balance Sheet</v>
          </cell>
        </row>
        <row r="275">
          <cell r="B275" t="str">
            <v>BVPS, book value per share</v>
          </cell>
          <cell r="C275" t="str">
            <v>BVPS</v>
          </cell>
          <cell r="D275" t="e">
            <v>#NAME?</v>
          </cell>
        </row>
        <row r="276">
          <cell r="A276" t="str">
            <v>Additional Balance Sheet Items</v>
          </cell>
        </row>
        <row r="277">
          <cell r="B277" t="str">
            <v>Total repurchase authorization</v>
          </cell>
          <cell r="C277" t="str">
            <v>REPUR_TOT_AUTH</v>
          </cell>
          <cell r="D277" t="e">
            <v>#NAME?</v>
          </cell>
        </row>
        <row r="278">
          <cell r="B278" t="str">
            <v>Remaining repurchase authorization</v>
          </cell>
          <cell r="C278" t="str">
            <v>REPUR_REMAINING</v>
          </cell>
          <cell r="D278" t="e">
            <v>#NAME?</v>
          </cell>
        </row>
        <row r="279">
          <cell r="B279" t="str">
            <v>Suspended repurchase authorization</v>
          </cell>
          <cell r="C279" t="str">
            <v>REPUR_SUSPENDED</v>
          </cell>
          <cell r="D279" t="e">
            <v>#NAME?</v>
          </cell>
        </row>
        <row r="280">
          <cell r="B280" t="str">
            <v>Shares repurchased during period</v>
          </cell>
          <cell r="C280" t="str">
            <v>REPUR_ACTUAL</v>
          </cell>
          <cell r="D280" t="e">
            <v>#NAME?</v>
          </cell>
        </row>
        <row r="281">
          <cell r="A281" t="str">
            <v>Cash Flow Statement</v>
          </cell>
        </row>
        <row r="282">
          <cell r="B282" t="str">
            <v>Net income (pre-preferred dividends)</v>
          </cell>
          <cell r="C282" t="str">
            <v>CF_NI_PRE_PREF</v>
          </cell>
          <cell r="D282" t="e">
            <v>#NAME?</v>
          </cell>
        </row>
        <row r="283">
          <cell r="A283" t="str">
            <v>Other Items</v>
          </cell>
        </row>
        <row r="284">
          <cell r="B284" t="str">
            <v>Beta</v>
          </cell>
          <cell r="C284" t="str">
            <v>BETA_ANALYST</v>
          </cell>
        </row>
        <row r="285">
          <cell r="B285" t="str">
            <v>Market equity risk premium</v>
          </cell>
          <cell r="C285" t="str">
            <v>MKT_EQ_RISK_PREM</v>
          </cell>
        </row>
        <row r="286">
          <cell r="B286" t="str">
            <v>Risk-free rate</v>
          </cell>
          <cell r="C286" t="str">
            <v>RISK_FR_RATE</v>
          </cell>
        </row>
        <row r="287">
          <cell r="A287" t="str">
            <v>Operating Metrics</v>
          </cell>
        </row>
        <row r="288">
          <cell r="B288" t="str">
            <v>Beta</v>
          </cell>
          <cell r="C288" t="str">
            <v>GT_BETA</v>
          </cell>
          <cell r="D288" t="e">
            <v>#NAME?</v>
          </cell>
        </row>
      </sheetData>
      <sheetData sheetId="1" refreshError="1">
        <row r="1">
          <cell r="A1" t="str">
            <v>Issuer: Crown Castle International Corp.</v>
          </cell>
          <cell r="F1">
            <v>1997</v>
          </cell>
          <cell r="G1">
            <v>1998</v>
          </cell>
          <cell r="H1">
            <v>1999</v>
          </cell>
          <cell r="I1">
            <v>2000</v>
          </cell>
          <cell r="J1">
            <v>2001</v>
          </cell>
          <cell r="K1">
            <v>2002</v>
          </cell>
          <cell r="L1" t="str">
            <v>2003 Q1</v>
          </cell>
          <cell r="M1" t="str">
            <v>2003 Q2</v>
          </cell>
          <cell r="N1" t="str">
            <v>2003 Q3</v>
          </cell>
          <cell r="O1" t="str">
            <v>2003 Q4</v>
          </cell>
          <cell r="P1">
            <v>2003</v>
          </cell>
          <cell r="Q1" t="str">
            <v>2004 Q1</v>
          </cell>
          <cell r="R1" t="str">
            <v>2004 Q2</v>
          </cell>
          <cell r="S1" t="str">
            <v>2004 Q3</v>
          </cell>
          <cell r="T1" t="str">
            <v>2004 Q4</v>
          </cell>
          <cell r="U1">
            <v>2004</v>
          </cell>
          <cell r="V1" t="str">
            <v>2005 Q1</v>
          </cell>
          <cell r="W1" t="str">
            <v>2005 Q2</v>
          </cell>
          <cell r="X1" t="str">
            <v>2005 Q3</v>
          </cell>
          <cell r="Y1" t="str">
            <v>2005 Q4</v>
          </cell>
          <cell r="Z1">
            <v>2005</v>
          </cell>
          <cell r="AA1" t="str">
            <v>2006 Q1</v>
          </cell>
          <cell r="AB1" t="str">
            <v>2006 Q2</v>
          </cell>
          <cell r="AC1" t="str">
            <v>2006 Q3</v>
          </cell>
          <cell r="AD1" t="str">
            <v>2006 Q4</v>
          </cell>
          <cell r="AE1">
            <v>2006</v>
          </cell>
          <cell r="AF1" t="str">
            <v>2007 Q1</v>
          </cell>
          <cell r="AG1" t="str">
            <v>2007 Q2</v>
          </cell>
          <cell r="AH1" t="str">
            <v>2007 Q3</v>
          </cell>
          <cell r="AI1" t="str">
            <v>2007 Q4</v>
          </cell>
          <cell r="AJ1">
            <v>2007</v>
          </cell>
          <cell r="AK1" t="str">
            <v>2008 Q1</v>
          </cell>
          <cell r="AL1" t="str">
            <v>2008 Q2</v>
          </cell>
          <cell r="AM1" t="str">
            <v>2008 Q3</v>
          </cell>
          <cell r="AN1" t="str">
            <v>2008 Q4</v>
          </cell>
          <cell r="AO1">
            <v>2008</v>
          </cell>
          <cell r="AP1" t="str">
            <v>2009 Q1</v>
          </cell>
          <cell r="AQ1" t="str">
            <v>2009 Q2</v>
          </cell>
          <cell r="AR1" t="str">
            <v>2009 Q3</v>
          </cell>
          <cell r="AS1" t="str">
            <v>2009 Q4</v>
          </cell>
          <cell r="AT1">
            <v>2009</v>
          </cell>
          <cell r="AU1" t="str">
            <v>2010 Q1</v>
          </cell>
          <cell r="AV1" t="str">
            <v>2010 Q2</v>
          </cell>
          <cell r="AW1" t="str">
            <v>2010 Q3</v>
          </cell>
          <cell r="AX1" t="str">
            <v>2010 Q4</v>
          </cell>
          <cell r="AY1">
            <v>2010</v>
          </cell>
          <cell r="AZ1" t="str">
            <v>2011 Q1</v>
          </cell>
          <cell r="BA1" t="str">
            <v>2011 Q2</v>
          </cell>
          <cell r="BB1" t="str">
            <v>2011 Q3</v>
          </cell>
          <cell r="BC1" t="str">
            <v>2011 Q4</v>
          </cell>
          <cell r="BD1">
            <v>2011</v>
          </cell>
          <cell r="BE1" t="str">
            <v>2012 Q1</v>
          </cell>
          <cell r="BF1" t="str">
            <v>2012 Q2</v>
          </cell>
          <cell r="BG1" t="str">
            <v>2012 Q3</v>
          </cell>
          <cell r="BH1" t="str">
            <v>2012 Q4</v>
          </cell>
          <cell r="BI1">
            <v>2012</v>
          </cell>
          <cell r="BJ1" t="str">
            <v>2013 Q1</v>
          </cell>
          <cell r="BK1" t="str">
            <v>2013 Q2</v>
          </cell>
          <cell r="BL1" t="str">
            <v>2013 Q3</v>
          </cell>
          <cell r="BM1" t="str">
            <v>2013 Q4</v>
          </cell>
          <cell r="BN1">
            <v>2013</v>
          </cell>
          <cell r="BO1" t="str">
            <v>2014 Q1</v>
          </cell>
          <cell r="BP1" t="str">
            <v>2014 Q2</v>
          </cell>
          <cell r="BQ1" t="str">
            <v>2014 Q3</v>
          </cell>
          <cell r="BR1" t="str">
            <v>2014 Q4</v>
          </cell>
          <cell r="BS1">
            <v>2014</v>
          </cell>
          <cell r="BT1" t="str">
            <v>2015 Q1</v>
          </cell>
          <cell r="BU1" t="str">
            <v>2015 Q2</v>
          </cell>
          <cell r="BV1" t="str">
            <v>2015 Q3</v>
          </cell>
          <cell r="BW1" t="str">
            <v>2015 Q4</v>
          </cell>
          <cell r="BX1">
            <v>2015</v>
          </cell>
          <cell r="BY1" t="str">
            <v>2016</v>
          </cell>
          <cell r="BZ1" t="str">
            <v>2017</v>
          </cell>
          <cell r="CA1" t="str">
            <v>2018</v>
          </cell>
          <cell r="CB1" t="str">
            <v>2019</v>
          </cell>
          <cell r="CC1" t="str">
            <v>2020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Estimate</v>
          </cell>
          <cell r="BQ2" t="str">
            <v>Estimate</v>
          </cell>
          <cell r="BR2" t="str">
            <v>Estimate</v>
          </cell>
          <cell r="BS2" t="str">
            <v>Estimate</v>
          </cell>
          <cell r="BT2" t="str">
            <v>Estimate</v>
          </cell>
          <cell r="BU2" t="str">
            <v>Estimate</v>
          </cell>
          <cell r="BV2" t="str">
            <v>Estimate</v>
          </cell>
          <cell r="BW2" t="str">
            <v>Estimate</v>
          </cell>
          <cell r="BX2" t="str">
            <v>Estimate</v>
          </cell>
          <cell r="BY2" t="str">
            <v>Estimate</v>
          </cell>
          <cell r="BZ2" t="str">
            <v>Estimate</v>
          </cell>
          <cell r="CA2" t="str">
            <v>Estimate</v>
          </cell>
          <cell r="CB2" t="str">
            <v>Estimate</v>
          </cell>
          <cell r="CC2" t="str">
            <v>Estimate</v>
          </cell>
        </row>
        <row r="3">
          <cell r="F3">
            <v>35795</v>
          </cell>
          <cell r="G3">
            <v>36160</v>
          </cell>
          <cell r="H3">
            <v>36525</v>
          </cell>
          <cell r="I3">
            <v>36891</v>
          </cell>
          <cell r="J3">
            <v>37256</v>
          </cell>
          <cell r="K3">
            <v>37621</v>
          </cell>
          <cell r="L3">
            <v>37711</v>
          </cell>
          <cell r="M3">
            <v>37802</v>
          </cell>
          <cell r="N3">
            <v>37894</v>
          </cell>
          <cell r="O3">
            <v>37986</v>
          </cell>
          <cell r="P3">
            <v>37986</v>
          </cell>
          <cell r="Q3">
            <v>38077</v>
          </cell>
          <cell r="R3">
            <v>38168</v>
          </cell>
          <cell r="S3">
            <v>38260</v>
          </cell>
          <cell r="T3">
            <v>38352</v>
          </cell>
          <cell r="U3">
            <v>38352</v>
          </cell>
          <cell r="V3">
            <v>38442</v>
          </cell>
          <cell r="W3">
            <v>38533</v>
          </cell>
          <cell r="X3">
            <v>38625</v>
          </cell>
          <cell r="Y3">
            <v>38717</v>
          </cell>
          <cell r="Z3">
            <v>38717</v>
          </cell>
          <cell r="AA3">
            <v>38807</v>
          </cell>
          <cell r="AB3">
            <v>38898</v>
          </cell>
          <cell r="AC3">
            <v>38990</v>
          </cell>
          <cell r="AD3">
            <v>39082</v>
          </cell>
          <cell r="AE3">
            <v>39082</v>
          </cell>
          <cell r="AF3">
            <v>39172</v>
          </cell>
          <cell r="AG3">
            <v>39263</v>
          </cell>
          <cell r="AH3">
            <v>39355</v>
          </cell>
          <cell r="AI3">
            <v>39447</v>
          </cell>
          <cell r="AJ3">
            <v>39447</v>
          </cell>
          <cell r="AK3">
            <v>39538</v>
          </cell>
          <cell r="AL3">
            <v>39629</v>
          </cell>
          <cell r="AM3">
            <v>39721</v>
          </cell>
          <cell r="AN3">
            <v>39813</v>
          </cell>
          <cell r="AO3">
            <v>39813</v>
          </cell>
          <cell r="AP3">
            <v>39903</v>
          </cell>
          <cell r="AQ3">
            <v>39994</v>
          </cell>
          <cell r="AR3">
            <v>40086</v>
          </cell>
          <cell r="AS3">
            <v>40178</v>
          </cell>
          <cell r="AT3">
            <v>40178</v>
          </cell>
          <cell r="AU3">
            <v>40268</v>
          </cell>
          <cell r="AV3">
            <v>40359</v>
          </cell>
          <cell r="AW3">
            <v>40451</v>
          </cell>
          <cell r="AX3">
            <v>40543</v>
          </cell>
          <cell r="AY3">
            <v>40543</v>
          </cell>
          <cell r="AZ3">
            <v>40633</v>
          </cell>
          <cell r="BA3">
            <v>40724</v>
          </cell>
          <cell r="BB3">
            <v>40816</v>
          </cell>
          <cell r="BC3">
            <v>40908</v>
          </cell>
          <cell r="BD3">
            <v>40908</v>
          </cell>
          <cell r="BE3">
            <v>40999</v>
          </cell>
          <cell r="BF3">
            <v>41090</v>
          </cell>
          <cell r="BG3">
            <v>41182</v>
          </cell>
          <cell r="BH3">
            <v>41274</v>
          </cell>
          <cell r="BI3">
            <v>41274</v>
          </cell>
          <cell r="BJ3">
            <v>41364</v>
          </cell>
          <cell r="BK3">
            <v>41455</v>
          </cell>
          <cell r="BL3">
            <v>41547</v>
          </cell>
          <cell r="BM3">
            <v>41639</v>
          </cell>
          <cell r="BN3">
            <v>41639</v>
          </cell>
          <cell r="BO3">
            <v>41729</v>
          </cell>
          <cell r="BP3">
            <v>41820</v>
          </cell>
          <cell r="BQ3">
            <v>41912</v>
          </cell>
          <cell r="BR3">
            <v>42004</v>
          </cell>
          <cell r="BS3">
            <v>42004</v>
          </cell>
          <cell r="BT3">
            <v>42094</v>
          </cell>
          <cell r="BU3">
            <v>42185</v>
          </cell>
          <cell r="BV3">
            <v>42277</v>
          </cell>
          <cell r="BW3">
            <v>42369</v>
          </cell>
          <cell r="BX3">
            <v>42369</v>
          </cell>
          <cell r="BY3">
            <v>42735</v>
          </cell>
          <cell r="BZ3">
            <v>43100</v>
          </cell>
          <cell r="CA3">
            <v>43465</v>
          </cell>
          <cell r="CB3">
            <v>43830</v>
          </cell>
          <cell r="CC3">
            <v>44196</v>
          </cell>
        </row>
        <row r="4">
          <cell r="A4" t="str">
            <v>Issuer: Crown Castle International Corp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Crown Castle International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BE11">
            <v>551.80000000000007</v>
          </cell>
          <cell r="BF11">
            <v>585.5</v>
          </cell>
          <cell r="BG11">
            <v>621.29999999999995</v>
          </cell>
          <cell r="BH11">
            <v>674.1</v>
          </cell>
          <cell r="BI11">
            <v>2432.7000000000003</v>
          </cell>
          <cell r="BJ11">
            <v>740</v>
          </cell>
          <cell r="BK11">
            <v>734.9</v>
          </cell>
          <cell r="BL11">
            <v>749</v>
          </cell>
          <cell r="BM11">
            <v>798.4</v>
          </cell>
          <cell r="BN11">
            <v>3022.2999999999997</v>
          </cell>
          <cell r="BO11">
            <v>876</v>
          </cell>
          <cell r="BP11">
            <v>916.34499999999991</v>
          </cell>
          <cell r="BQ11">
            <v>918.04600000000016</v>
          </cell>
          <cell r="BR11">
            <v>881.75916510589582</v>
          </cell>
          <cell r="BS11">
            <v>3592.1501651058961</v>
          </cell>
          <cell r="BT11">
            <v>877.06005007732949</v>
          </cell>
          <cell r="BU11">
            <v>898.16874829788037</v>
          </cell>
          <cell r="BV11">
            <v>907.66731732899177</v>
          </cell>
          <cell r="BW11">
            <v>903.48750722797058</v>
          </cell>
          <cell r="BX11">
            <v>3586.3836229321723</v>
          </cell>
          <cell r="BY11">
            <v>3749.0163084227638</v>
          </cell>
          <cell r="BZ11">
            <v>3959.7918732834146</v>
          </cell>
          <cell r="CA11">
            <v>4187.1680474132545</v>
          </cell>
          <cell r="CB11">
            <v>4428.067660100648</v>
          </cell>
          <cell r="CC11">
            <v>4680.0603868714679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BE12">
            <v>-154.30000000000001</v>
          </cell>
          <cell r="BF12">
            <v>-171.79999999999998</v>
          </cell>
          <cell r="BG12">
            <v>-185.4</v>
          </cell>
          <cell r="BH12">
            <v>-217.4</v>
          </cell>
          <cell r="BI12">
            <v>-728.90000000000009</v>
          </cell>
          <cell r="BJ12">
            <v>-254.89999999999998</v>
          </cell>
          <cell r="BK12">
            <v>-249.2</v>
          </cell>
          <cell r="BL12">
            <v>-264</v>
          </cell>
          <cell r="BM12">
            <v>-278.70000000000005</v>
          </cell>
          <cell r="BN12">
            <v>-1046.8</v>
          </cell>
          <cell r="BO12">
            <v>-301</v>
          </cell>
          <cell r="BP12">
            <v>-340.43799999999999</v>
          </cell>
          <cell r="BQ12">
            <v>-343.16769247397895</v>
          </cell>
          <cell r="BR12">
            <v>-305.80899999999929</v>
          </cell>
          <cell r="BS12">
            <v>-1290.4146924739782</v>
          </cell>
          <cell r="BT12">
            <v>-303.97534366071443</v>
          </cell>
          <cell r="BU12">
            <v>-315.98153423417006</v>
          </cell>
          <cell r="BV12">
            <v>-319.11822316148687</v>
          </cell>
          <cell r="BW12">
            <v>-312.21124180305026</v>
          </cell>
          <cell r="BX12">
            <v>-1251.2863428594214</v>
          </cell>
          <cell r="BY12">
            <v>-1276.31206971661</v>
          </cell>
          <cell r="BZ12">
            <v>-1301.838311110942</v>
          </cell>
          <cell r="CA12">
            <v>-1327.8750773331608</v>
          </cell>
          <cell r="CB12">
            <v>-1354.4325788798242</v>
          </cell>
          <cell r="CC12">
            <v>-1381.5212304574206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BE13">
            <v>-39.9</v>
          </cell>
          <cell r="BF13">
            <v>-38.9</v>
          </cell>
          <cell r="BG13">
            <v>-39.700000000000003</v>
          </cell>
          <cell r="BH13">
            <v>-46.699999999999996</v>
          </cell>
          <cell r="BI13">
            <v>-165.2</v>
          </cell>
          <cell r="BJ13">
            <v>-48.2</v>
          </cell>
          <cell r="BK13">
            <v>-45.2</v>
          </cell>
          <cell r="BL13">
            <v>-48.3</v>
          </cell>
          <cell r="BM13">
            <v>-55.199999999999996</v>
          </cell>
          <cell r="BN13">
            <v>-196.90000000000003</v>
          </cell>
          <cell r="BO13">
            <v>-51.9</v>
          </cell>
          <cell r="BP13">
            <v>-50.940999999999988</v>
          </cell>
          <cell r="BQ13">
            <v>-56.386107841116413</v>
          </cell>
          <cell r="BR13">
            <v>-54.024870854324242</v>
          </cell>
          <cell r="BS13">
            <v>-213.25197869544064</v>
          </cell>
          <cell r="BT13">
            <v>-50.726842262631635</v>
          </cell>
          <cell r="BU13">
            <v>-50.499964310886853</v>
          </cell>
          <cell r="BV13">
            <v>-49.413037102348937</v>
          </cell>
          <cell r="BW13">
            <v>-47.407616306203558</v>
          </cell>
          <cell r="BX13">
            <v>-198.04745998207096</v>
          </cell>
          <cell r="BY13">
            <v>-203.15840918171239</v>
          </cell>
          <cell r="BZ13">
            <v>-208.37157736534664</v>
          </cell>
          <cell r="CA13">
            <v>-213.68900891265355</v>
          </cell>
          <cell r="CB13">
            <v>-219.11278909090663</v>
          </cell>
          <cell r="CC13">
            <v>-224.64504487272478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BE14">
            <v>-194.20000000000002</v>
          </cell>
          <cell r="BF14">
            <v>-210.7</v>
          </cell>
          <cell r="BG14">
            <v>-225.10000000000002</v>
          </cell>
          <cell r="BH14">
            <v>-264.10000000000002</v>
          </cell>
          <cell r="BI14">
            <v>-894.10000000000014</v>
          </cell>
          <cell r="BJ14">
            <v>-303.09999999999997</v>
          </cell>
          <cell r="BK14">
            <v>-294.39999999999998</v>
          </cell>
          <cell r="BL14">
            <v>-312.3</v>
          </cell>
          <cell r="BM14">
            <v>-333.90000000000003</v>
          </cell>
          <cell r="BN14">
            <v>-1243.7</v>
          </cell>
          <cell r="BO14">
            <v>-352.9</v>
          </cell>
          <cell r="BP14">
            <v>-391.37899999999996</v>
          </cell>
          <cell r="BQ14">
            <v>-399.55380031509537</v>
          </cell>
          <cell r="BR14">
            <v>-359.83387085432355</v>
          </cell>
          <cell r="BS14">
            <v>-1503.6666711694188</v>
          </cell>
          <cell r="BT14">
            <v>-354.70218592334606</v>
          </cell>
          <cell r="BU14">
            <v>-366.48149854505692</v>
          </cell>
          <cell r="BV14">
            <v>-368.5312602638358</v>
          </cell>
          <cell r="BW14">
            <v>-359.61885810925384</v>
          </cell>
          <cell r="BX14">
            <v>-1449.3338028414923</v>
          </cell>
          <cell r="BY14">
            <v>-1479.4704788983224</v>
          </cell>
          <cell r="BZ14">
            <v>-1510.2098884762886</v>
          </cell>
          <cell r="CA14">
            <v>-1541.5640862458145</v>
          </cell>
          <cell r="CB14">
            <v>-1573.5453679707307</v>
          </cell>
          <cell r="CC14">
            <v>-1606.1662753301455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BE16">
            <v>-11.1</v>
          </cell>
          <cell r="BF16">
            <v>-8.1</v>
          </cell>
          <cell r="BG16">
            <v>-16.2</v>
          </cell>
          <cell r="BH16">
            <v>-12</v>
          </cell>
          <cell r="BI16">
            <v>-47.400000000000006</v>
          </cell>
          <cell r="BJ16">
            <v>-10.1</v>
          </cell>
          <cell r="BK16">
            <v>-9.6</v>
          </cell>
          <cell r="BL16">
            <v>-10.200000000000001</v>
          </cell>
          <cell r="BM16">
            <v>-11.899999999999999</v>
          </cell>
          <cell r="BN16">
            <v>-41.8</v>
          </cell>
          <cell r="BO16">
            <v>-12.9</v>
          </cell>
          <cell r="BP16">
            <v>-18.212</v>
          </cell>
          <cell r="BQ16">
            <v>-14</v>
          </cell>
          <cell r="BR16">
            <v>-15.387999999999998</v>
          </cell>
          <cell r="BS16">
            <v>-60.5</v>
          </cell>
          <cell r="BT16">
            <v>-14.375</v>
          </cell>
          <cell r="BU16">
            <v>-14.375</v>
          </cell>
          <cell r="BV16">
            <v>-14.375</v>
          </cell>
          <cell r="BW16">
            <v>-14.375</v>
          </cell>
          <cell r="BX16">
            <v>-57.5</v>
          </cell>
          <cell r="BY16">
            <v>-57.5</v>
          </cell>
          <cell r="BZ16">
            <v>-57.5</v>
          </cell>
          <cell r="CA16">
            <v>-57.5</v>
          </cell>
          <cell r="CB16">
            <v>-57.5</v>
          </cell>
          <cell r="CC16">
            <v>-57.5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BE17">
            <v>-4.8720000000000425</v>
          </cell>
          <cell r="BF17">
            <v>-11.241000000000014</v>
          </cell>
          <cell r="BG17">
            <v>-4.3649999999998954</v>
          </cell>
          <cell r="BH17">
            <v>-13.449000000000069</v>
          </cell>
          <cell r="BI17">
            <v>-33.927000000000135</v>
          </cell>
          <cell r="BJ17">
            <v>-5.2860000000000014</v>
          </cell>
          <cell r="BK17">
            <v>-10.287999999999954</v>
          </cell>
          <cell r="BL17">
            <v>-8.2530000000000427</v>
          </cell>
          <cell r="BM17">
            <v>-16.954999999999984</v>
          </cell>
          <cell r="BN17">
            <v>-40.781999999999698</v>
          </cell>
          <cell r="BO17">
            <v>-8.4410000000000878</v>
          </cell>
          <cell r="BP17">
            <v>-22.332999999999913</v>
          </cell>
          <cell r="BQ17">
            <v>-6.9999999999998863</v>
          </cell>
          <cell r="BR17">
            <v>-7.2260000000000559</v>
          </cell>
          <cell r="BS17">
            <v>-45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BE18">
            <v>-349.57200000000006</v>
          </cell>
          <cell r="BF18">
            <v>-382.52300000000002</v>
          </cell>
          <cell r="BG18">
            <v>-400.53199999999993</v>
          </cell>
          <cell r="BH18">
            <v>-465.39200000000005</v>
          </cell>
          <cell r="BI18">
            <v>-1598.0190000000002</v>
          </cell>
          <cell r="BJ18">
            <v>-504.94499999999999</v>
          </cell>
          <cell r="BK18">
            <v>-504.93899999999996</v>
          </cell>
          <cell r="BL18">
            <v>-526.16100000000006</v>
          </cell>
          <cell r="BM18">
            <v>-564.452</v>
          </cell>
          <cell r="BN18">
            <v>-2100.4969999999998</v>
          </cell>
          <cell r="BO18">
            <v>-624.43200000000002</v>
          </cell>
          <cell r="BP18">
            <v>-686.15899999999988</v>
          </cell>
          <cell r="BQ18">
            <v>-675.07524336482004</v>
          </cell>
          <cell r="BR18">
            <v>-636.54278013782528</v>
          </cell>
          <cell r="BS18">
            <v>-2622.2090235026453</v>
          </cell>
          <cell r="BT18">
            <v>-634.60057648330007</v>
          </cell>
          <cell r="BU18">
            <v>-648.63642940064813</v>
          </cell>
          <cell r="BV18">
            <v>-648.36311373198487</v>
          </cell>
          <cell r="BW18">
            <v>-635.82794115801437</v>
          </cell>
          <cell r="BX18">
            <v>-2567.4280607739474</v>
          </cell>
          <cell r="BY18">
            <v>-2592.3853494272462</v>
          </cell>
          <cell r="BZ18">
            <v>-2615.6254913507214</v>
          </cell>
          <cell r="CA18">
            <v>-2637.7193915354974</v>
          </cell>
          <cell r="CB18">
            <v>-2658.447708063874</v>
          </cell>
          <cell r="CC18">
            <v>-2678.0128629589153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BE19">
            <v>-210.17200000000005</v>
          </cell>
          <cell r="BF19">
            <v>-230.041</v>
          </cell>
          <cell r="BG19">
            <v>-245.66499999999991</v>
          </cell>
          <cell r="BH19">
            <v>-289.54900000000009</v>
          </cell>
          <cell r="BI19">
            <v>-975.42700000000025</v>
          </cell>
          <cell r="BJ19">
            <v>-318.48599999999999</v>
          </cell>
          <cell r="BK19">
            <v>-314.28799999999995</v>
          </cell>
          <cell r="BL19">
            <v>-330.75300000000004</v>
          </cell>
          <cell r="BM19">
            <v>-362.755</v>
          </cell>
          <cell r="BN19">
            <v>-1326.2819999999997</v>
          </cell>
          <cell r="BO19">
            <v>-374.24100000000004</v>
          </cell>
          <cell r="BP19">
            <v>-431.92399999999986</v>
          </cell>
          <cell r="BQ19">
            <v>-420.55380031509526</v>
          </cell>
          <cell r="BR19">
            <v>-382.44787085432358</v>
          </cell>
          <cell r="BS19">
            <v>-1609.1666711694188</v>
          </cell>
          <cell r="BT19">
            <v>-369.07718592334606</v>
          </cell>
          <cell r="BU19">
            <v>-380.85649854505698</v>
          </cell>
          <cell r="BV19">
            <v>-382.90626026383575</v>
          </cell>
          <cell r="BW19">
            <v>-373.99385810925389</v>
          </cell>
          <cell r="BX19">
            <v>-1506.8338028414926</v>
          </cell>
          <cell r="BY19">
            <v>-1536.9704788983222</v>
          </cell>
          <cell r="BZ19">
            <v>-1567.7098884762886</v>
          </cell>
          <cell r="CA19">
            <v>-1599.0640862458145</v>
          </cell>
          <cell r="CB19">
            <v>-1631.0453679707307</v>
          </cell>
          <cell r="CC19">
            <v>-1663.6662753301455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BE20">
            <v>341.62800000000004</v>
          </cell>
          <cell r="BF20">
            <v>355.459</v>
          </cell>
          <cell r="BG20">
            <v>375.63500000000005</v>
          </cell>
          <cell r="BH20">
            <v>384.55099999999993</v>
          </cell>
          <cell r="BI20">
            <v>1457.2730000000001</v>
          </cell>
          <cell r="BJ20">
            <v>421.51400000000001</v>
          </cell>
          <cell r="BK20">
            <v>420.61200000000002</v>
          </cell>
          <cell r="BL20">
            <v>418.24699999999996</v>
          </cell>
          <cell r="BM20">
            <v>435.64499999999998</v>
          </cell>
          <cell r="BN20">
            <v>1696.018</v>
          </cell>
          <cell r="BO20">
            <v>501.75899999999996</v>
          </cell>
          <cell r="BP20">
            <v>484.42100000000005</v>
          </cell>
          <cell r="BQ20">
            <v>497.4921996849049</v>
          </cell>
          <cell r="BR20">
            <v>499.31129425157224</v>
          </cell>
          <cell r="BS20">
            <v>1982.9834939364773</v>
          </cell>
          <cell r="BT20">
            <v>507.98286415398343</v>
          </cell>
          <cell r="BU20">
            <v>517.31224975282339</v>
          </cell>
          <cell r="BV20">
            <v>524.76105706515602</v>
          </cell>
          <cell r="BW20">
            <v>529.49364911871669</v>
          </cell>
          <cell r="BX20">
            <v>2079.5498200906795</v>
          </cell>
          <cell r="BY20">
            <v>2212.0458295244416</v>
          </cell>
          <cell r="BZ20">
            <v>2392.081984807126</v>
          </cell>
          <cell r="CA20">
            <v>2588.10396116744</v>
          </cell>
          <cell r="CB20">
            <v>2797.0222921299173</v>
          </cell>
          <cell r="CC20">
            <v>3016.3941115413227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BE21">
            <v>-98.420000000000016</v>
          </cell>
          <cell r="BF21">
            <v>-109.374</v>
          </cell>
          <cell r="BG21">
            <v>-111.13399999999999</v>
          </cell>
          <cell r="BH21">
            <v>-123.149</v>
          </cell>
          <cell r="BI21">
            <v>-442.077</v>
          </cell>
          <cell r="BJ21">
            <v>-132.89924999999999</v>
          </cell>
          <cell r="BK21">
            <v>-137.09125</v>
          </cell>
          <cell r="BL21">
            <v>-141.84824999999998</v>
          </cell>
          <cell r="BM21">
            <v>-148.13725000000002</v>
          </cell>
          <cell r="BN21">
            <v>-559.976</v>
          </cell>
          <cell r="BO21">
            <v>-181.95499999999998</v>
          </cell>
          <cell r="BP21">
            <v>-185.99900000000002</v>
          </cell>
          <cell r="BQ21">
            <v>-186.28544304972479</v>
          </cell>
          <cell r="BR21">
            <v>-185.85890928350167</v>
          </cell>
          <cell r="BS21">
            <v>-740.09835233322644</v>
          </cell>
          <cell r="BT21">
            <v>-198.69189055995403</v>
          </cell>
          <cell r="BU21">
            <v>-200.94843085559117</v>
          </cell>
          <cell r="BV21">
            <v>-198.62535346814911</v>
          </cell>
          <cell r="BW21">
            <v>-195.00258304876044</v>
          </cell>
          <cell r="BX21">
            <v>-793.26825793245484</v>
          </cell>
          <cell r="BY21">
            <v>-788.14187052892373</v>
          </cell>
          <cell r="BZ21">
            <v>-781.01360287443288</v>
          </cell>
          <cell r="CA21">
            <v>-771.92330528968296</v>
          </cell>
          <cell r="CB21">
            <v>-760.93707209314334</v>
          </cell>
          <cell r="CC21">
            <v>-748.14778489676974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BE22">
            <v>-40.98</v>
          </cell>
          <cell r="BF22">
            <v>-43.107999999999997</v>
          </cell>
          <cell r="BG22">
            <v>-43.732999999999997</v>
          </cell>
          <cell r="BH22">
            <v>-52.693999999999981</v>
          </cell>
          <cell r="BI22">
            <v>-180.51499999999999</v>
          </cell>
          <cell r="BJ22">
            <v>-53.559750000000001</v>
          </cell>
          <cell r="BK22">
            <v>-53.559750000000001</v>
          </cell>
          <cell r="BL22">
            <v>-53.559750000000001</v>
          </cell>
          <cell r="BM22">
            <v>-53.559749999999987</v>
          </cell>
          <cell r="BN22">
            <v>-214.23899999999998</v>
          </cell>
          <cell r="BO22">
            <v>-68.236000000000004</v>
          </cell>
          <cell r="BP22">
            <v>-68.236000000000004</v>
          </cell>
          <cell r="BQ22">
            <v>-68.236000000000004</v>
          </cell>
          <cell r="BR22">
            <v>-68.236000000000004</v>
          </cell>
          <cell r="BS22">
            <v>-272.94400000000002</v>
          </cell>
          <cell r="BT22">
            <v>-66.831500000000005</v>
          </cell>
          <cell r="BU22">
            <v>-66.831500000000005</v>
          </cell>
          <cell r="BV22">
            <v>-66.831500000000005</v>
          </cell>
          <cell r="BW22">
            <v>-66.831500000000005</v>
          </cell>
          <cell r="BX22">
            <v>-267.32600000000002</v>
          </cell>
          <cell r="BY22">
            <v>-267.27300000000002</v>
          </cell>
          <cell r="BZ22">
            <v>-266.90199999999999</v>
          </cell>
          <cell r="CA22">
            <v>-266.73200000000003</v>
          </cell>
          <cell r="CB22">
            <v>-266.46526800000004</v>
          </cell>
          <cell r="CC22">
            <v>-266.19880273200005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BE23">
            <v>202.22800000000001</v>
          </cell>
          <cell r="BF23">
            <v>202.977</v>
          </cell>
          <cell r="BG23">
            <v>220.768</v>
          </cell>
          <cell r="BH23">
            <v>208.708</v>
          </cell>
          <cell r="BI23">
            <v>834.68100000000004</v>
          </cell>
          <cell r="BJ23">
            <v>235.05500000000001</v>
          </cell>
          <cell r="BK23">
            <v>229.96100000000001</v>
          </cell>
          <cell r="BL23">
            <v>222.839</v>
          </cell>
          <cell r="BM23">
            <v>233.94800000000001</v>
          </cell>
          <cell r="BN23">
            <v>921.803</v>
          </cell>
          <cell r="BO23">
            <v>251.56800000000001</v>
          </cell>
          <cell r="BP23">
            <v>230.18600000000001</v>
          </cell>
          <cell r="BQ23">
            <v>242.97075663518012</v>
          </cell>
          <cell r="BR23">
            <v>245.21638496807057</v>
          </cell>
          <cell r="BS23">
            <v>969.94114160325068</v>
          </cell>
          <cell r="BT23">
            <v>242.45947359402942</v>
          </cell>
          <cell r="BU23">
            <v>249.53231889723224</v>
          </cell>
          <cell r="BV23">
            <v>259.3042035970069</v>
          </cell>
          <cell r="BW23">
            <v>267.65956606995621</v>
          </cell>
          <cell r="BX23">
            <v>1018.9555621582248</v>
          </cell>
          <cell r="BY23">
            <v>1156.6309589955179</v>
          </cell>
          <cell r="BZ23">
            <v>1344.1663819326932</v>
          </cell>
          <cell r="CA23">
            <v>1549.4486558777571</v>
          </cell>
          <cell r="CB23">
            <v>1769.6199520367741</v>
          </cell>
          <cell r="CC23">
            <v>2002.0475239125526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BE24">
            <v>0.35399999999999998</v>
          </cell>
          <cell r="BF24">
            <v>0.38200000000000001</v>
          </cell>
          <cell r="BG24">
            <v>0.29099999999999998</v>
          </cell>
          <cell r="BH24">
            <v>3.5289999999999999</v>
          </cell>
          <cell r="BI24">
            <v>4.556</v>
          </cell>
          <cell r="BJ24">
            <v>0.29699999999999999</v>
          </cell>
          <cell r="BK24">
            <v>0.32800000000000001</v>
          </cell>
          <cell r="BL24">
            <v>0.23599999999999999</v>
          </cell>
          <cell r="BM24">
            <v>0.49399999999999999</v>
          </cell>
          <cell r="BN24">
            <v>1.355</v>
          </cell>
          <cell r="BO24">
            <v>0.17299999999999999</v>
          </cell>
          <cell r="BP24">
            <v>0.189</v>
          </cell>
          <cell r="BQ24">
            <v>0</v>
          </cell>
          <cell r="BR24">
            <v>0.63800000000000001</v>
          </cell>
          <cell r="BS24">
            <v>1</v>
          </cell>
          <cell r="BT24">
            <v>0.25</v>
          </cell>
          <cell r="BU24">
            <v>0.25</v>
          </cell>
          <cell r="BV24">
            <v>0.25</v>
          </cell>
          <cell r="BW24">
            <v>0.25</v>
          </cell>
          <cell r="BX24">
            <v>1</v>
          </cell>
          <cell r="BY24">
            <v>1</v>
          </cell>
          <cell r="BZ24">
            <v>1</v>
          </cell>
          <cell r="CA24">
            <v>1</v>
          </cell>
          <cell r="CB24">
            <v>1</v>
          </cell>
          <cell r="CC24">
            <v>1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BE25">
            <v>-137.47200000000001</v>
          </cell>
          <cell r="BF25">
            <v>-144.94</v>
          </cell>
          <cell r="BG25">
            <v>-144.94900000000001</v>
          </cell>
          <cell r="BH25">
            <v>-173.68199999999999</v>
          </cell>
          <cell r="BI25">
            <v>-601.04300000000001</v>
          </cell>
          <cell r="BJ25">
            <v>-164.369</v>
          </cell>
          <cell r="BK25">
            <v>-140.256</v>
          </cell>
          <cell r="BL25">
            <v>-142.01599999999999</v>
          </cell>
          <cell r="BM25">
            <v>-142.989</v>
          </cell>
          <cell r="BN25">
            <v>-589.63</v>
          </cell>
          <cell r="BO25">
            <v>-146.4</v>
          </cell>
          <cell r="BP25">
            <v>-144.53399999999999</v>
          </cell>
          <cell r="BQ25">
            <v>-141.5</v>
          </cell>
          <cell r="BR25">
            <v>-141.56616375000002</v>
          </cell>
          <cell r="BS25">
            <v>-574.00041375000001</v>
          </cell>
          <cell r="BT25">
            <v>-141.59899093749965</v>
          </cell>
          <cell r="BU25">
            <v>-141.59899093749965</v>
          </cell>
          <cell r="BV25">
            <v>-141.59899093749965</v>
          </cell>
          <cell r="BW25">
            <v>-141.59899093749965</v>
          </cell>
          <cell r="BX25">
            <v>-566.3959637499986</v>
          </cell>
          <cell r="BY25">
            <v>-566.3959637499986</v>
          </cell>
          <cell r="BZ25">
            <v>-566.3959637499986</v>
          </cell>
          <cell r="CA25">
            <v>-566.3959637499986</v>
          </cell>
          <cell r="CB25">
            <v>-566.3959637499986</v>
          </cell>
          <cell r="CC25">
            <v>-566.3959637499986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BE26">
            <v>-137.11799999999999</v>
          </cell>
          <cell r="BF26">
            <v>-144.55799999999999</v>
          </cell>
          <cell r="BG26">
            <v>-144.65800000000002</v>
          </cell>
          <cell r="BH26">
            <v>-170.15299999999999</v>
          </cell>
          <cell r="BI26">
            <v>-596.48699999999997</v>
          </cell>
          <cell r="BJ26">
            <v>-164.072</v>
          </cell>
          <cell r="BK26">
            <v>-139.928</v>
          </cell>
          <cell r="BL26">
            <v>-141.78</v>
          </cell>
          <cell r="BM26">
            <v>-142.495</v>
          </cell>
          <cell r="BN26">
            <v>-588.27499999999998</v>
          </cell>
          <cell r="BO26">
            <v>-146.227</v>
          </cell>
          <cell r="BP26">
            <v>-144.345</v>
          </cell>
          <cell r="BQ26">
            <v>-141.5</v>
          </cell>
          <cell r="BR26">
            <v>-140.92816375000001</v>
          </cell>
          <cell r="BS26">
            <v>-573.00016374999996</v>
          </cell>
          <cell r="BT26">
            <v>-141.34899093749965</v>
          </cell>
          <cell r="BU26">
            <v>-141.34899093749965</v>
          </cell>
          <cell r="BV26">
            <v>-141.34899093749965</v>
          </cell>
          <cell r="BW26">
            <v>-141.34899093749965</v>
          </cell>
          <cell r="BX26">
            <v>-565.3959637499986</v>
          </cell>
          <cell r="BY26">
            <v>-565.3959637499986</v>
          </cell>
          <cell r="BZ26">
            <v>-565.3959637499986</v>
          </cell>
          <cell r="CA26">
            <v>-565.3959637499986</v>
          </cell>
          <cell r="CB26">
            <v>-565.3959637499986</v>
          </cell>
          <cell r="CC26">
            <v>-565.3959637499986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BE29">
            <v>-8.1450000000000102</v>
          </cell>
          <cell r="BF29">
            <v>-9.7670000000000101</v>
          </cell>
          <cell r="BG29">
            <v>-0.63199999999999079</v>
          </cell>
          <cell r="BH29">
            <v>-118.822</v>
          </cell>
          <cell r="BI29">
            <v>-137.36600000000007</v>
          </cell>
          <cell r="BJ29">
            <v>-36.538000000000004</v>
          </cell>
          <cell r="BK29">
            <v>-7.00000000000216E-2</v>
          </cell>
          <cell r="BL29">
            <v>-0.63199999999999079</v>
          </cell>
          <cell r="BM29">
            <v>-3.757000000000005</v>
          </cell>
          <cell r="BN29">
            <v>-40.997000000000071</v>
          </cell>
          <cell r="BO29">
            <v>-2.7360000000000042</v>
          </cell>
          <cell r="BP29">
            <v>-50.692000000000007</v>
          </cell>
          <cell r="BQ29">
            <v>-2.5</v>
          </cell>
          <cell r="BR29">
            <v>-5.0718362500000467</v>
          </cell>
          <cell r="BS29">
            <v>-60.999836250000044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BE30">
            <v>56.965000000000003</v>
          </cell>
          <cell r="BF30">
            <v>48.652000000000001</v>
          </cell>
          <cell r="BG30">
            <v>75.477999999999994</v>
          </cell>
          <cell r="BH30">
            <v>-80.266999999999996</v>
          </cell>
          <cell r="BI30">
            <v>100.828</v>
          </cell>
          <cell r="BJ30">
            <v>34.445</v>
          </cell>
          <cell r="BK30">
            <v>89.962999999999994</v>
          </cell>
          <cell r="BL30">
            <v>80.427000000000007</v>
          </cell>
          <cell r="BM30">
            <v>87.695999999999998</v>
          </cell>
          <cell r="BN30">
            <v>292.53099999999995</v>
          </cell>
          <cell r="BO30">
            <v>102.605</v>
          </cell>
          <cell r="BP30">
            <v>35.149000000000001</v>
          </cell>
          <cell r="BQ30">
            <v>98.970756635180123</v>
          </cell>
          <cell r="BR30">
            <v>99.216384968070514</v>
          </cell>
          <cell r="BS30">
            <v>335.94114160325068</v>
          </cell>
          <cell r="BT30">
            <v>101.11048265652977</v>
          </cell>
          <cell r="BU30">
            <v>108.18332795973259</v>
          </cell>
          <cell r="BV30">
            <v>117.95521265950725</v>
          </cell>
          <cell r="BW30">
            <v>126.31057513245656</v>
          </cell>
          <cell r="BX30">
            <v>453.55959840822618</v>
          </cell>
          <cell r="BY30">
            <v>591.23499524551926</v>
          </cell>
          <cell r="BZ30">
            <v>778.77041818269458</v>
          </cell>
          <cell r="CA30">
            <v>984.05269212775852</v>
          </cell>
          <cell r="CB30">
            <v>1204.2239882867755</v>
          </cell>
          <cell r="CC30">
            <v>1436.651560162554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BE38">
            <v>1063.684</v>
          </cell>
          <cell r="BF38">
            <v>96.174999999999997</v>
          </cell>
          <cell r="BG38">
            <v>118.90300000000001</v>
          </cell>
          <cell r="BH38">
            <v>441.36399999999998</v>
          </cell>
          <cell r="BI38">
            <v>441.36399999999998</v>
          </cell>
          <cell r="BJ38">
            <v>160.86500000000001</v>
          </cell>
          <cell r="BK38">
            <v>126.886</v>
          </cell>
          <cell r="BL38">
            <v>218.649</v>
          </cell>
          <cell r="BM38">
            <v>223.39400000000001</v>
          </cell>
          <cell r="BN38">
            <v>223.39400000000001</v>
          </cell>
          <cell r="BO38">
            <v>200.53700000000001</v>
          </cell>
          <cell r="BP38">
            <v>227.47900000000001</v>
          </cell>
          <cell r="BQ38">
            <v>254.45144668490516</v>
          </cell>
          <cell r="BR38">
            <v>293.75382418647757</v>
          </cell>
          <cell r="BS38">
            <v>293.75382418647757</v>
          </cell>
          <cell r="BT38">
            <v>441.82206850332591</v>
          </cell>
          <cell r="BU38">
            <v>600.15223728643412</v>
          </cell>
          <cell r="BV38">
            <v>766.79627626438059</v>
          </cell>
          <cell r="BW38">
            <v>939.07338323406407</v>
          </cell>
          <cell r="BX38">
            <v>939.07338323406407</v>
          </cell>
          <cell r="BY38">
            <v>1646.1187359744808</v>
          </cell>
          <cell r="BZ38">
            <v>2445.0996739811526</v>
          </cell>
          <cell r="CA38">
            <v>3334.8572965900621</v>
          </cell>
          <cell r="CB38">
            <v>4309.9662916516054</v>
          </cell>
          <cell r="CC38">
            <v>4596.5341760218298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BE39">
            <v>79.872</v>
          </cell>
          <cell r="BF39">
            <v>124.154</v>
          </cell>
          <cell r="BG39">
            <v>141.399</v>
          </cell>
          <cell r="BH39">
            <v>192.833</v>
          </cell>
          <cell r="BI39">
            <v>192.833</v>
          </cell>
          <cell r="BJ39">
            <v>212.732</v>
          </cell>
          <cell r="BK39">
            <v>201.02799999999999</v>
          </cell>
          <cell r="BL39">
            <v>236.21100000000001</v>
          </cell>
          <cell r="BM39">
            <v>249.92500000000001</v>
          </cell>
          <cell r="BN39">
            <v>249.92500000000001</v>
          </cell>
          <cell r="BO39">
            <v>245.55600000000001</v>
          </cell>
          <cell r="BP39">
            <v>304.01499999999999</v>
          </cell>
          <cell r="BQ39">
            <v>251.51945205479456</v>
          </cell>
          <cell r="BR39">
            <v>241.57785345367009</v>
          </cell>
          <cell r="BS39">
            <v>241.57785345367009</v>
          </cell>
          <cell r="BT39">
            <v>240.2904246787204</v>
          </cell>
          <cell r="BU39">
            <v>246.07362967065214</v>
          </cell>
          <cell r="BV39">
            <v>248.67597735040869</v>
          </cell>
          <cell r="BW39">
            <v>247.53082389807412</v>
          </cell>
          <cell r="BX39">
            <v>247.53082389807412</v>
          </cell>
          <cell r="BY39">
            <v>256.78193893306599</v>
          </cell>
          <cell r="BZ39">
            <v>271.21862145776811</v>
          </cell>
          <cell r="CA39">
            <v>286.79233201460647</v>
          </cell>
          <cell r="CB39">
            <v>303.29230548634575</v>
          </cell>
          <cell r="CC39">
            <v>320.5520812925663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BE41">
            <v>504.45300000000003</v>
          </cell>
          <cell r="BF41">
            <v>518.78100000000006</v>
          </cell>
          <cell r="BG41">
            <v>517.07399999999996</v>
          </cell>
          <cell r="BH41">
            <v>947.12700000000007</v>
          </cell>
          <cell r="BI41">
            <v>947.12700000000007</v>
          </cell>
          <cell r="BJ41">
            <v>491.81799999999998</v>
          </cell>
          <cell r="BK41">
            <v>552.15200000000004</v>
          </cell>
          <cell r="BL41">
            <v>544.94299999999998</v>
          </cell>
          <cell r="BM41">
            <v>419.36399999999998</v>
          </cell>
          <cell r="BN41">
            <v>419.36399999999998</v>
          </cell>
          <cell r="BO41">
            <v>406.17499999999995</v>
          </cell>
          <cell r="BP41">
            <v>416.25199999999995</v>
          </cell>
          <cell r="BQ41">
            <v>412.7778800000001</v>
          </cell>
          <cell r="BR41">
            <v>402.61756622965083</v>
          </cell>
          <cell r="BS41">
            <v>402.61756622965083</v>
          </cell>
          <cell r="BT41">
            <v>401.30181402165232</v>
          </cell>
          <cell r="BU41">
            <v>407.2122495234064</v>
          </cell>
          <cell r="BV41">
            <v>409.87184885211758</v>
          </cell>
          <cell r="BW41">
            <v>408.70150202383172</v>
          </cell>
          <cell r="BX41">
            <v>408.70150202383172</v>
          </cell>
          <cell r="BY41">
            <v>418.15614158959369</v>
          </cell>
          <cell r="BZ41">
            <v>432.91043112983891</v>
          </cell>
          <cell r="CA41">
            <v>448.82676331892799</v>
          </cell>
          <cell r="CB41">
            <v>465.68973620704594</v>
          </cell>
          <cell r="CC41">
            <v>483.32922708100318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BE42">
            <v>1648.009</v>
          </cell>
          <cell r="BF42">
            <v>739.11</v>
          </cell>
          <cell r="BG42">
            <v>777.37599999999998</v>
          </cell>
          <cell r="BH42">
            <v>1581.3240000000001</v>
          </cell>
          <cell r="BI42">
            <v>1581.3240000000001</v>
          </cell>
          <cell r="BJ42">
            <v>865.41499999999996</v>
          </cell>
          <cell r="BK42">
            <v>880.06600000000003</v>
          </cell>
          <cell r="BL42">
            <v>999.803</v>
          </cell>
          <cell r="BM42">
            <v>892.68299999999999</v>
          </cell>
          <cell r="BN42">
            <v>892.68299999999999</v>
          </cell>
          <cell r="BO42">
            <v>852.26800000000003</v>
          </cell>
          <cell r="BP42">
            <v>947.74599999999998</v>
          </cell>
          <cell r="BQ42">
            <v>918.74877873969979</v>
          </cell>
          <cell r="BR42">
            <v>937.94924386979847</v>
          </cell>
          <cell r="BS42">
            <v>937.94924386979847</v>
          </cell>
          <cell r="BT42">
            <v>1083.4143072036986</v>
          </cell>
          <cell r="BU42">
            <v>1253.4381164804927</v>
          </cell>
          <cell r="BV42">
            <v>1425.3441024669069</v>
          </cell>
          <cell r="BW42">
            <v>1595.3057091559699</v>
          </cell>
          <cell r="BX42">
            <v>1595.3057091559699</v>
          </cell>
          <cell r="BY42">
            <v>2321.0568164971405</v>
          </cell>
          <cell r="BZ42">
            <v>3149.2287265687596</v>
          </cell>
          <cell r="CA42">
            <v>4070.4763919235966</v>
          </cell>
          <cell r="CB42">
            <v>5078.9483333449971</v>
          </cell>
          <cell r="CC42">
            <v>5400.4154843953993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BE43">
            <v>8764.3940000000002</v>
          </cell>
          <cell r="BF43">
            <v>9371.0720000000001</v>
          </cell>
          <cell r="BG43">
            <v>9530.42</v>
          </cell>
          <cell r="BH43">
            <v>11166.714</v>
          </cell>
          <cell r="BI43">
            <v>11166.714</v>
          </cell>
          <cell r="BJ43">
            <v>11266.919</v>
          </cell>
          <cell r="BK43">
            <v>11357.137999999999</v>
          </cell>
          <cell r="BL43">
            <v>11515.556</v>
          </cell>
          <cell r="BM43">
            <v>13680.633</v>
          </cell>
          <cell r="BN43">
            <v>13680.633</v>
          </cell>
          <cell r="BO43">
            <v>13861.347000000002</v>
          </cell>
          <cell r="BP43">
            <v>14008.554</v>
          </cell>
          <cell r="BQ43">
            <v>14214.7255</v>
          </cell>
          <cell r="BR43">
            <v>14416.757</v>
          </cell>
          <cell r="BS43">
            <v>14416.757</v>
          </cell>
          <cell r="BT43">
            <v>14493.047267133221</v>
          </cell>
          <cell r="BU43">
            <v>14569.337534266442</v>
          </cell>
          <cell r="BV43">
            <v>14645.627801399663</v>
          </cell>
          <cell r="BW43">
            <v>14721.918068532883</v>
          </cell>
          <cell r="BX43">
            <v>14721.918068532883</v>
          </cell>
          <cell r="BY43">
            <v>15027.079137065772</v>
          </cell>
          <cell r="BZ43">
            <v>15332.24020559866</v>
          </cell>
          <cell r="CA43">
            <v>15637.401274131549</v>
          </cell>
          <cell r="CB43">
            <v>15942.562342664438</v>
          </cell>
          <cell r="CC43">
            <v>16247.723411197327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BE44">
            <v>-3928.2420000000002</v>
          </cell>
          <cell r="BF44">
            <v>-4023.2049999999999</v>
          </cell>
          <cell r="BG44">
            <v>-4149.8789999999999</v>
          </cell>
          <cell r="BH44">
            <v>-4249.183</v>
          </cell>
          <cell r="BI44">
            <v>-4249.183</v>
          </cell>
          <cell r="BJ44">
            <v>-4384.5079999999998</v>
          </cell>
          <cell r="BK44">
            <v>-4464.8609999999999</v>
          </cell>
          <cell r="BL44">
            <v>-4611.2</v>
          </cell>
          <cell r="BM44">
            <v>-4732.9560000000001</v>
          </cell>
          <cell r="BN44">
            <v>-4732.9560000000001</v>
          </cell>
          <cell r="BO44">
            <v>-4934.1289999999999</v>
          </cell>
          <cell r="BP44">
            <v>-5120.1279999999997</v>
          </cell>
          <cell r="BQ44">
            <v>-5306.4134430497243</v>
          </cell>
          <cell r="BR44">
            <v>-5492.2723523332261</v>
          </cell>
          <cell r="BS44">
            <v>-5492.2723523332261</v>
          </cell>
          <cell r="BT44">
            <v>-5690.9642428931802</v>
          </cell>
          <cell r="BU44">
            <v>-5891.9126737487713</v>
          </cell>
          <cell r="BV44">
            <v>-6090.5380272169205</v>
          </cell>
          <cell r="BW44">
            <v>-6285.5406102656807</v>
          </cell>
          <cell r="BX44">
            <v>-6285.5406102656807</v>
          </cell>
          <cell r="BY44">
            <v>-7073.6824807946041</v>
          </cell>
          <cell r="BZ44">
            <v>-7854.6960836690369</v>
          </cell>
          <cell r="CA44">
            <v>-8626.6193889587194</v>
          </cell>
          <cell r="CB44">
            <v>-9387.5564610518632</v>
          </cell>
          <cell r="CC44">
            <v>-10135.704245948633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BE45">
            <v>4836.152</v>
          </cell>
          <cell r="BF45">
            <v>5347.8670000000002</v>
          </cell>
          <cell r="BG45">
            <v>5380.5410000000002</v>
          </cell>
          <cell r="BH45">
            <v>6917.5309999999999</v>
          </cell>
          <cell r="BI45">
            <v>6917.5309999999999</v>
          </cell>
          <cell r="BJ45">
            <v>6882.4110000000001</v>
          </cell>
          <cell r="BK45">
            <v>6892.277</v>
          </cell>
          <cell r="BL45">
            <v>6904.3559999999998</v>
          </cell>
          <cell r="BM45">
            <v>8947.6769999999997</v>
          </cell>
          <cell r="BN45">
            <v>8947.6769999999997</v>
          </cell>
          <cell r="BO45">
            <v>8927.2180000000008</v>
          </cell>
          <cell r="BP45">
            <v>8888.4259999999995</v>
          </cell>
          <cell r="BQ45">
            <v>8908.3120569502753</v>
          </cell>
          <cell r="BR45">
            <v>8924.4846476667735</v>
          </cell>
          <cell r="BS45">
            <v>8924.4846476667735</v>
          </cell>
          <cell r="BT45">
            <v>8802.0830242400407</v>
          </cell>
          <cell r="BU45">
            <v>8677.4248605176708</v>
          </cell>
          <cell r="BV45">
            <v>8555.089774182743</v>
          </cell>
          <cell r="BW45">
            <v>8436.3774582672031</v>
          </cell>
          <cell r="BX45">
            <v>8436.3774582672031</v>
          </cell>
          <cell r="BY45">
            <v>7953.3966562711685</v>
          </cell>
          <cell r="BZ45">
            <v>7477.5441219296245</v>
          </cell>
          <cell r="CA45">
            <v>7010.7818851728298</v>
          </cell>
          <cell r="CB45">
            <v>6555.0058816125747</v>
          </cell>
          <cell r="CC45">
            <v>6112.0191652486938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BE46">
            <v>3082.3940000000002</v>
          </cell>
          <cell r="BF46">
            <v>3273.4049999999997</v>
          </cell>
          <cell r="BG46">
            <v>3294.4960000000001</v>
          </cell>
          <cell r="BH46">
            <v>3920.415</v>
          </cell>
          <cell r="BI46">
            <v>3920.415</v>
          </cell>
          <cell r="BJ46">
            <v>3893.59375</v>
          </cell>
          <cell r="BK46">
            <v>3938.2725</v>
          </cell>
          <cell r="BL46">
            <v>3961.2102499999996</v>
          </cell>
          <cell r="BM46">
            <v>5248.3559999999998</v>
          </cell>
          <cell r="BN46">
            <v>5248.3559999999998</v>
          </cell>
          <cell r="BO46">
            <v>5256.2449999999999</v>
          </cell>
          <cell r="BP46">
            <v>5249.0259999999998</v>
          </cell>
          <cell r="BQ46">
            <v>5249.0260000000007</v>
          </cell>
          <cell r="BR46">
            <v>5249.0260000000007</v>
          </cell>
          <cell r="BS46">
            <v>5249.0260000000007</v>
          </cell>
          <cell r="BT46">
            <v>5249.0260000000007</v>
          </cell>
          <cell r="BU46">
            <v>5249.0259999999998</v>
          </cell>
          <cell r="BV46">
            <v>5249.0259999999998</v>
          </cell>
          <cell r="BW46">
            <v>5249.0259999999998</v>
          </cell>
          <cell r="BX46">
            <v>5249.0259999999998</v>
          </cell>
          <cell r="BY46">
            <v>5249.0259999999998</v>
          </cell>
          <cell r="BZ46">
            <v>5249.0259999999998</v>
          </cell>
          <cell r="CA46">
            <v>5249.0259999999998</v>
          </cell>
          <cell r="CB46">
            <v>5249.0259999999998</v>
          </cell>
          <cell r="CC46">
            <v>5249.0259999999998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BE47">
            <v>-839.005</v>
          </cell>
          <cell r="BF47">
            <v>-882.11299999999994</v>
          </cell>
          <cell r="BG47">
            <v>-925.84599999999989</v>
          </cell>
          <cell r="BH47">
            <v>-978.71900000000005</v>
          </cell>
          <cell r="BI47">
            <v>-978.71900000000005</v>
          </cell>
          <cell r="BJ47">
            <v>-1032.2787499999999</v>
          </cell>
          <cell r="BK47">
            <v>-1085.8384999999998</v>
          </cell>
          <cell r="BL47">
            <v>-1139.3982499999997</v>
          </cell>
          <cell r="BM47">
            <v>-1190.491</v>
          </cell>
          <cell r="BN47">
            <v>-1190.491</v>
          </cell>
          <cell r="BO47">
            <v>-1258.7270000000001</v>
          </cell>
          <cell r="BP47">
            <v>-1326.9630000000002</v>
          </cell>
          <cell r="BQ47">
            <v>-1395.1990000000003</v>
          </cell>
          <cell r="BR47">
            <v>-1463.4350000000004</v>
          </cell>
          <cell r="BS47">
            <v>-1463.4350000000004</v>
          </cell>
          <cell r="BT47">
            <v>-1530.2665000000004</v>
          </cell>
          <cell r="BU47">
            <v>-1597.0980000000004</v>
          </cell>
          <cell r="BV47">
            <v>-1663.9295000000004</v>
          </cell>
          <cell r="BW47">
            <v>-1730.7610000000004</v>
          </cell>
          <cell r="BX47">
            <v>-1730.7610000000004</v>
          </cell>
          <cell r="BY47">
            <v>-1998.0340000000006</v>
          </cell>
          <cell r="BZ47">
            <v>-2264.9360000000006</v>
          </cell>
          <cell r="CA47">
            <v>-2531.6680000000006</v>
          </cell>
          <cell r="CB47">
            <v>-2798.1332680000005</v>
          </cell>
          <cell r="CC47">
            <v>-3064.3320707320004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BE48">
            <v>2243.3890000000001</v>
          </cell>
          <cell r="BF48">
            <v>2391.2919999999999</v>
          </cell>
          <cell r="BG48">
            <v>2368.65</v>
          </cell>
          <cell r="BH48">
            <v>2941.6959999999999</v>
          </cell>
          <cell r="BI48">
            <v>2941.6959999999999</v>
          </cell>
          <cell r="BJ48">
            <v>2861.3150000000001</v>
          </cell>
          <cell r="BK48">
            <v>2852.4340000000002</v>
          </cell>
          <cell r="BL48">
            <v>2821.8119999999999</v>
          </cell>
          <cell r="BM48">
            <v>4057.8649999999998</v>
          </cell>
          <cell r="BN48">
            <v>4057.8649999999998</v>
          </cell>
          <cell r="BO48">
            <v>3997.518</v>
          </cell>
          <cell r="BP48">
            <v>3922.0630000000001</v>
          </cell>
          <cell r="BQ48">
            <v>3853.8270000000002</v>
          </cell>
          <cell r="BR48">
            <v>3785.5910000000003</v>
          </cell>
          <cell r="BS48">
            <v>3785.5910000000003</v>
          </cell>
          <cell r="BT48">
            <v>3718.7595000000001</v>
          </cell>
          <cell r="BU48">
            <v>3651.9279999999999</v>
          </cell>
          <cell r="BV48">
            <v>3585.0964999999997</v>
          </cell>
          <cell r="BW48">
            <v>3518.2649999999994</v>
          </cell>
          <cell r="BX48">
            <v>3518.2649999999994</v>
          </cell>
          <cell r="BY48">
            <v>3250.9919999999993</v>
          </cell>
          <cell r="BZ48">
            <v>2984.0899999999992</v>
          </cell>
          <cell r="CA48">
            <v>2717.3579999999993</v>
          </cell>
          <cell r="CB48">
            <v>2450.8927319999993</v>
          </cell>
          <cell r="CC48">
            <v>2184.6939292679995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BE51">
            <v>3397.1060000000007</v>
          </cell>
          <cell r="BF51">
            <v>4119.4069999999992</v>
          </cell>
          <cell r="BG51">
            <v>4209.851999999999</v>
          </cell>
          <cell r="BH51">
            <v>4648.1580000000004</v>
          </cell>
          <cell r="BI51">
            <v>4648.1580000000004</v>
          </cell>
          <cell r="BJ51">
            <v>4763.3639999999996</v>
          </cell>
          <cell r="BK51">
            <v>4767.8079999999982</v>
          </cell>
          <cell r="BL51">
            <v>4841.6010000000006</v>
          </cell>
          <cell r="BM51">
            <v>6696.6829999999991</v>
          </cell>
          <cell r="BN51">
            <v>6696.6829999999991</v>
          </cell>
          <cell r="BO51">
            <v>6792.6620000000003</v>
          </cell>
          <cell r="BP51">
            <v>6913.8240000000023</v>
          </cell>
          <cell r="BQ51">
            <v>6913.8240000000051</v>
          </cell>
          <cell r="BR51">
            <v>6913.8240000000005</v>
          </cell>
          <cell r="BS51">
            <v>6913.8240000000005</v>
          </cell>
          <cell r="BT51">
            <v>6913.8240000000005</v>
          </cell>
          <cell r="BU51">
            <v>6913.824000000006</v>
          </cell>
          <cell r="BV51">
            <v>6913.8240000000005</v>
          </cell>
          <cell r="BW51">
            <v>6913.8240000000023</v>
          </cell>
          <cell r="BX51">
            <v>6913.8240000000023</v>
          </cell>
          <cell r="BY51">
            <v>6913.8240000000033</v>
          </cell>
          <cell r="BZ51">
            <v>6913.8240000000033</v>
          </cell>
          <cell r="CA51">
            <v>6913.8240000000051</v>
          </cell>
          <cell r="CB51">
            <v>6913.8240000000051</v>
          </cell>
          <cell r="CC51">
            <v>6913.8240000000042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BE52">
            <v>12124.656000000001</v>
          </cell>
          <cell r="BF52">
            <v>12597.675999999999</v>
          </cell>
          <cell r="BG52">
            <v>12736.419</v>
          </cell>
          <cell r="BH52">
            <v>16088.709000000001</v>
          </cell>
          <cell r="BI52">
            <v>16088.709000000001</v>
          </cell>
          <cell r="BJ52">
            <v>15372.504999999999</v>
          </cell>
          <cell r="BK52">
            <v>15392.584999999999</v>
          </cell>
          <cell r="BL52">
            <v>15567.572</v>
          </cell>
          <cell r="BM52">
            <v>20594.907999999999</v>
          </cell>
          <cell r="BN52">
            <v>20594.907999999999</v>
          </cell>
          <cell r="BO52">
            <v>20569.666000000001</v>
          </cell>
          <cell r="BP52">
            <v>20672.059000000001</v>
          </cell>
          <cell r="BQ52">
            <v>20594.711835689981</v>
          </cell>
          <cell r="BR52">
            <v>20561.848891536574</v>
          </cell>
          <cell r="BS52">
            <v>20561.848891536574</v>
          </cell>
          <cell r="BT52">
            <v>20518.080831443742</v>
          </cell>
          <cell r="BU52">
            <v>20496.614976998168</v>
          </cell>
          <cell r="BV52">
            <v>20479.354376649651</v>
          </cell>
          <cell r="BW52">
            <v>20463.772167423176</v>
          </cell>
          <cell r="BX52">
            <v>20463.772167423176</v>
          </cell>
          <cell r="BY52">
            <v>20439.269472768312</v>
          </cell>
          <cell r="BZ52">
            <v>20524.686848498386</v>
          </cell>
          <cell r="CA52">
            <v>20712.44027709643</v>
          </cell>
          <cell r="CB52">
            <v>20998.670946957576</v>
          </cell>
          <cell r="CC52">
            <v>20610.952578912096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BE53">
            <v>31.908999999999999</v>
          </cell>
          <cell r="BF53">
            <v>46.279000000000003</v>
          </cell>
          <cell r="BG53">
            <v>48.372999999999998</v>
          </cell>
          <cell r="BH53">
            <v>115.999</v>
          </cell>
          <cell r="BI53">
            <v>115.999</v>
          </cell>
          <cell r="BJ53">
            <v>96.873999999999995</v>
          </cell>
          <cell r="BK53">
            <v>112.16</v>
          </cell>
          <cell r="BL53">
            <v>119.68899999999999</v>
          </cell>
          <cell r="BM53">
            <v>145.38999999999999</v>
          </cell>
          <cell r="BN53">
            <v>145.38999999999999</v>
          </cell>
          <cell r="BO53">
            <v>127.053</v>
          </cell>
          <cell r="BP53">
            <v>132.529</v>
          </cell>
          <cell r="BQ53">
            <v>135.38670607192594</v>
          </cell>
          <cell r="BR53">
            <v>120.64793424657506</v>
          </cell>
          <cell r="BS53">
            <v>120.64793424657506</v>
          </cell>
          <cell r="BT53">
            <v>119.92451914285719</v>
          </cell>
          <cell r="BU53">
            <v>124.66120802663147</v>
          </cell>
          <cell r="BV53">
            <v>125.89869626097015</v>
          </cell>
          <cell r="BW53">
            <v>123.17375019079243</v>
          </cell>
          <cell r="BX53">
            <v>123.17375019079243</v>
          </cell>
          <cell r="BY53">
            <v>125.88283427341906</v>
          </cell>
          <cell r="BZ53">
            <v>128.40049095888742</v>
          </cell>
          <cell r="CA53">
            <v>130.96850077806516</v>
          </cell>
          <cell r="CB53">
            <v>133.58787079362648</v>
          </cell>
          <cell r="CC53">
            <v>136.25962820949903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BE54">
            <v>77.775999999999996</v>
          </cell>
          <cell r="BF54">
            <v>79.302999999999997</v>
          </cell>
          <cell r="BG54">
            <v>88.093000000000004</v>
          </cell>
          <cell r="BH54">
            <v>688.05600000000004</v>
          </cell>
          <cell r="BI54">
            <v>688.05600000000004</v>
          </cell>
          <cell r="BJ54">
            <v>94.838999999999999</v>
          </cell>
          <cell r="BK54">
            <v>97.013000000000005</v>
          </cell>
          <cell r="BL54">
            <v>115.378</v>
          </cell>
          <cell r="BM54">
            <v>103.586</v>
          </cell>
          <cell r="BN54">
            <v>103.586</v>
          </cell>
          <cell r="BO54">
            <v>105.467</v>
          </cell>
          <cell r="BP54">
            <v>105.624</v>
          </cell>
          <cell r="BQ54">
            <v>105.624</v>
          </cell>
          <cell r="BR54">
            <v>105.624</v>
          </cell>
          <cell r="BS54">
            <v>105.624</v>
          </cell>
          <cell r="BT54">
            <v>105.624</v>
          </cell>
          <cell r="BU54">
            <v>105.624</v>
          </cell>
          <cell r="BV54">
            <v>105.624</v>
          </cell>
          <cell r="BW54">
            <v>105.624</v>
          </cell>
          <cell r="BX54">
            <v>105.624</v>
          </cell>
          <cell r="BY54">
            <v>105.624</v>
          </cell>
          <cell r="BZ54">
            <v>105.624</v>
          </cell>
          <cell r="CA54">
            <v>105.624</v>
          </cell>
          <cell r="CB54">
            <v>105.624</v>
          </cell>
          <cell r="CC54">
            <v>105.624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BE55">
            <v>316.15699999999998</v>
          </cell>
          <cell r="BF55">
            <v>363.54200000000003</v>
          </cell>
          <cell r="BG55">
            <v>395.351</v>
          </cell>
          <cell r="BH55">
            <v>433.80299999999988</v>
          </cell>
          <cell r="BI55">
            <v>433.80299999999988</v>
          </cell>
          <cell r="BJ55">
            <v>445.91300000000001</v>
          </cell>
          <cell r="BK55">
            <v>435.02499999999998</v>
          </cell>
          <cell r="BL55">
            <v>444.65099999999995</v>
          </cell>
          <cell r="BM55">
            <v>507.41099999999994</v>
          </cell>
          <cell r="BN55">
            <v>507.41099999999994</v>
          </cell>
          <cell r="BO55">
            <v>475.75200000000007</v>
          </cell>
          <cell r="BP55">
            <v>557.72500000000002</v>
          </cell>
          <cell r="BQ55">
            <v>498.89762598286882</v>
          </cell>
          <cell r="BR55">
            <v>493.53448543674602</v>
          </cell>
          <cell r="BS55">
            <v>493.53448543674602</v>
          </cell>
          <cell r="BT55">
            <v>491.65471955751559</v>
          </cell>
          <cell r="BU55">
            <v>498.61167116742729</v>
          </cell>
          <cell r="BV55">
            <v>502.63612994155631</v>
          </cell>
          <cell r="BW55">
            <v>503.04557573111362</v>
          </cell>
          <cell r="BX55">
            <v>503.04557573111362</v>
          </cell>
          <cell r="BY55">
            <v>519.04224624924063</v>
          </cell>
          <cell r="BZ55">
            <v>545.7155616287198</v>
          </cell>
          <cell r="CA55">
            <v>574.63759455546926</v>
          </cell>
          <cell r="CB55">
            <v>605.3811708997647</v>
          </cell>
          <cell r="CC55">
            <v>637.60868016407017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BE56">
            <v>425.84199999999998</v>
          </cell>
          <cell r="BF56">
            <v>489.12400000000002</v>
          </cell>
          <cell r="BG56">
            <v>531.81700000000001</v>
          </cell>
          <cell r="BH56">
            <v>1237.8579999999999</v>
          </cell>
          <cell r="BI56">
            <v>1237.8579999999999</v>
          </cell>
          <cell r="BJ56">
            <v>637.62599999999998</v>
          </cell>
          <cell r="BK56">
            <v>644.19799999999998</v>
          </cell>
          <cell r="BL56">
            <v>679.71799999999996</v>
          </cell>
          <cell r="BM56">
            <v>756.38699999999994</v>
          </cell>
          <cell r="BN56">
            <v>756.38699999999994</v>
          </cell>
          <cell r="BO56">
            <v>708.27200000000005</v>
          </cell>
          <cell r="BP56">
            <v>795.87800000000004</v>
          </cell>
          <cell r="BQ56">
            <v>739.90833205479476</v>
          </cell>
          <cell r="BR56">
            <v>719.80641968332111</v>
          </cell>
          <cell r="BS56">
            <v>719.80641968332111</v>
          </cell>
          <cell r="BT56">
            <v>717.20323870037282</v>
          </cell>
          <cell r="BU56">
            <v>728.89687919405878</v>
          </cell>
          <cell r="BV56">
            <v>734.15882620252648</v>
          </cell>
          <cell r="BW56">
            <v>731.84332592190606</v>
          </cell>
          <cell r="BX56">
            <v>731.84332592190606</v>
          </cell>
          <cell r="BY56">
            <v>750.54908052265978</v>
          </cell>
          <cell r="BZ56">
            <v>779.74005258760724</v>
          </cell>
          <cell r="CA56">
            <v>811.23009533353445</v>
          </cell>
          <cell r="CB56">
            <v>844.59304169339123</v>
          </cell>
          <cell r="CC56">
            <v>879.49230837356924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BE57">
            <v>8343.1560000000009</v>
          </cell>
          <cell r="BF57">
            <v>8307.7829999999994</v>
          </cell>
          <cell r="BG57">
            <v>8295.0709999999999</v>
          </cell>
          <cell r="BH57">
            <v>10923.186</v>
          </cell>
          <cell r="BI57">
            <v>10923.186</v>
          </cell>
          <cell r="BJ57">
            <v>10741.316999999999</v>
          </cell>
          <cell r="BK57">
            <v>10691.509</v>
          </cell>
          <cell r="BL57">
            <v>10660.075999999999</v>
          </cell>
          <cell r="BM57">
            <v>11490.914000000001</v>
          </cell>
          <cell r="BN57">
            <v>11490.914000000001</v>
          </cell>
          <cell r="BO57">
            <v>11467.859</v>
          </cell>
          <cell r="BP57">
            <v>11464.627</v>
          </cell>
          <cell r="BQ57">
            <v>11464.627</v>
          </cell>
          <cell r="BR57">
            <v>11464.627</v>
          </cell>
          <cell r="BS57">
            <v>11464.627</v>
          </cell>
          <cell r="BT57">
            <v>11464.627</v>
          </cell>
          <cell r="BU57">
            <v>11464.627</v>
          </cell>
          <cell r="BV57">
            <v>11464.627</v>
          </cell>
          <cell r="BW57">
            <v>11464.627</v>
          </cell>
          <cell r="BX57">
            <v>11464.627</v>
          </cell>
          <cell r="BY57">
            <v>11464.627</v>
          </cell>
          <cell r="BZ57">
            <v>11464.627</v>
          </cell>
          <cell r="CA57">
            <v>11464.627</v>
          </cell>
          <cell r="CB57">
            <v>11464.627</v>
          </cell>
          <cell r="CC57">
            <v>11464.627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BE58">
            <v>618.99199999999837</v>
          </cell>
          <cell r="BF58">
            <v>934.77100000000064</v>
          </cell>
          <cell r="BG58">
            <v>966.72599999999875</v>
          </cell>
          <cell r="BH58">
            <v>976.40099999999984</v>
          </cell>
          <cell r="BI58">
            <v>976.40099999999984</v>
          </cell>
          <cell r="BJ58">
            <v>1028.9310000000005</v>
          </cell>
          <cell r="BK58">
            <v>1131.985999999999</v>
          </cell>
          <cell r="BL58">
            <v>1230.4879999999994</v>
          </cell>
          <cell r="BM58">
            <v>1406.4319999999989</v>
          </cell>
          <cell r="BN58">
            <v>1406.4319999999989</v>
          </cell>
          <cell r="BO58">
            <v>1458.8679999999986</v>
          </cell>
          <cell r="BP58">
            <v>1532.1179999999986</v>
          </cell>
          <cell r="BQ58">
            <v>1532.1179999999986</v>
          </cell>
          <cell r="BR58">
            <v>1532.1179999999986</v>
          </cell>
          <cell r="BS58">
            <v>1532.1179999999986</v>
          </cell>
          <cell r="BT58">
            <v>1532.1179999999986</v>
          </cell>
          <cell r="BU58">
            <v>1532.1179999999986</v>
          </cell>
          <cell r="BV58">
            <v>1532.1179999999986</v>
          </cell>
          <cell r="BW58">
            <v>1532.1179999999986</v>
          </cell>
          <cell r="BX58">
            <v>1532.1179999999986</v>
          </cell>
          <cell r="BY58">
            <v>1532.1179999999986</v>
          </cell>
          <cell r="BZ58">
            <v>1532.1179999999986</v>
          </cell>
          <cell r="CA58">
            <v>1532.1179999999986</v>
          </cell>
          <cell r="CB58">
            <v>1532.1179999999986</v>
          </cell>
          <cell r="CC58">
            <v>1532.1179999999986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BE59">
            <v>8962.1479999999992</v>
          </cell>
          <cell r="BF59">
            <v>9242.5540000000001</v>
          </cell>
          <cell r="BG59">
            <v>9261.7969999999987</v>
          </cell>
          <cell r="BH59">
            <v>11899.587</v>
          </cell>
          <cell r="BI59">
            <v>11899.587</v>
          </cell>
          <cell r="BJ59">
            <v>11770.248</v>
          </cell>
          <cell r="BK59">
            <v>11823.494999999999</v>
          </cell>
          <cell r="BL59">
            <v>11890.563999999998</v>
          </cell>
          <cell r="BM59">
            <v>12897.346</v>
          </cell>
          <cell r="BN59">
            <v>12897.346</v>
          </cell>
          <cell r="BO59">
            <v>12926.726999999999</v>
          </cell>
          <cell r="BP59">
            <v>12996.744999999999</v>
          </cell>
          <cell r="BQ59">
            <v>12996.744999999999</v>
          </cell>
          <cell r="BR59">
            <v>12996.744999999999</v>
          </cell>
          <cell r="BS59">
            <v>12996.744999999999</v>
          </cell>
          <cell r="BT59">
            <v>12996.744999999999</v>
          </cell>
          <cell r="BU59">
            <v>12996.744999999999</v>
          </cell>
          <cell r="BV59">
            <v>12996.744999999999</v>
          </cell>
          <cell r="BW59">
            <v>12996.744999999999</v>
          </cell>
          <cell r="BX59">
            <v>12996.744999999999</v>
          </cell>
          <cell r="BY59">
            <v>12996.744999999999</v>
          </cell>
          <cell r="BZ59">
            <v>12996.744999999999</v>
          </cell>
          <cell r="CA59">
            <v>12996.744999999999</v>
          </cell>
          <cell r="CB59">
            <v>12996.744999999999</v>
          </cell>
          <cell r="CC59">
            <v>12996.744999999999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BE60">
            <v>9387.99</v>
          </cell>
          <cell r="BF60">
            <v>9731.6779999999999</v>
          </cell>
          <cell r="BG60">
            <v>9793.6139999999996</v>
          </cell>
          <cell r="BH60">
            <v>13137.445</v>
          </cell>
          <cell r="BI60">
            <v>13137.445</v>
          </cell>
          <cell r="BJ60">
            <v>12407.874</v>
          </cell>
          <cell r="BK60">
            <v>12467.692999999999</v>
          </cell>
          <cell r="BL60">
            <v>12570.281999999999</v>
          </cell>
          <cell r="BM60">
            <v>13653.733</v>
          </cell>
          <cell r="BN60">
            <v>13653.733</v>
          </cell>
          <cell r="BO60">
            <v>13634.999</v>
          </cell>
          <cell r="BP60">
            <v>13792.623</v>
          </cell>
          <cell r="BQ60">
            <v>13736.653332054793</v>
          </cell>
          <cell r="BR60">
            <v>13716.551419683321</v>
          </cell>
          <cell r="BS60">
            <v>13716.551419683321</v>
          </cell>
          <cell r="BT60">
            <v>13713.948238700372</v>
          </cell>
          <cell r="BU60">
            <v>13725.641879194058</v>
          </cell>
          <cell r="BV60">
            <v>13730.903826202526</v>
          </cell>
          <cell r="BW60">
            <v>13728.588325921904</v>
          </cell>
          <cell r="BX60">
            <v>13728.588325921904</v>
          </cell>
          <cell r="BY60">
            <v>13747.294080522659</v>
          </cell>
          <cell r="BZ60">
            <v>13776.485052587606</v>
          </cell>
          <cell r="CA60">
            <v>13807.975095333533</v>
          </cell>
          <cell r="CB60">
            <v>13841.338041693391</v>
          </cell>
          <cell r="CC60">
            <v>13876.237308373567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BE62">
            <v>2736.5340000000001</v>
          </cell>
          <cell r="BF62">
            <v>2864.4410000000003</v>
          </cell>
          <cell r="BG62">
            <v>2940.0769999999998</v>
          </cell>
          <cell r="BH62">
            <v>2938.7460000000001</v>
          </cell>
          <cell r="BI62">
            <v>2938.7460000000001</v>
          </cell>
          <cell r="BJ62">
            <v>2950.413</v>
          </cell>
          <cell r="BK62">
            <v>2911.4719999999998</v>
          </cell>
          <cell r="BL62">
            <v>2982.9719999999998</v>
          </cell>
          <cell r="BM62">
            <v>6926.7170000000006</v>
          </cell>
          <cell r="BN62">
            <v>6926.7170000000006</v>
          </cell>
          <cell r="BO62">
            <v>6918.2650000000003</v>
          </cell>
          <cell r="BP62">
            <v>6861.3379999999997</v>
          </cell>
          <cell r="BQ62">
            <v>6839.9605036351877</v>
          </cell>
          <cell r="BR62">
            <v>6827.1994718532533</v>
          </cell>
          <cell r="BS62">
            <v>6827.1994718532533</v>
          </cell>
          <cell r="BT62">
            <v>6786.03459274337</v>
          </cell>
          <cell r="BU62">
            <v>6752.8750978041098</v>
          </cell>
          <cell r="BV62">
            <v>6730.3525504471254</v>
          </cell>
          <cell r="BW62">
            <v>6717.0858415012717</v>
          </cell>
          <cell r="BX62">
            <v>6717.0858415012717</v>
          </cell>
          <cell r="BY62">
            <v>6673.877392245653</v>
          </cell>
          <cell r="BZ62">
            <v>6730.1037959107798</v>
          </cell>
          <cell r="CA62">
            <v>6886.3671817628965</v>
          </cell>
          <cell r="CB62">
            <v>7139.2349052641857</v>
          </cell>
          <cell r="CC62">
            <v>6716.6172705385288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BE63">
            <v>0.13200000000000001</v>
          </cell>
          <cell r="BF63">
            <v>1.5569999999999999</v>
          </cell>
          <cell r="BG63">
            <v>2.7280000000000002</v>
          </cell>
          <cell r="BH63">
            <v>12.518000000000001</v>
          </cell>
          <cell r="BI63">
            <v>12.518000000000001</v>
          </cell>
          <cell r="BJ63">
            <v>14.218</v>
          </cell>
          <cell r="BK63">
            <v>13.42</v>
          </cell>
          <cell r="BL63">
            <v>14.318</v>
          </cell>
          <cell r="BM63">
            <v>14.458</v>
          </cell>
          <cell r="BN63">
            <v>14.458</v>
          </cell>
          <cell r="BO63">
            <v>16.402000000000001</v>
          </cell>
          <cell r="BP63">
            <v>18.097999999999999</v>
          </cell>
          <cell r="BQ63">
            <v>18.097999999999999</v>
          </cell>
          <cell r="BR63">
            <v>18.097999999999999</v>
          </cell>
          <cell r="BS63">
            <v>18.097999999999999</v>
          </cell>
          <cell r="BT63">
            <v>18.097999999999999</v>
          </cell>
          <cell r="BU63">
            <v>18.097999999999999</v>
          </cell>
          <cell r="BV63">
            <v>18.097999999999999</v>
          </cell>
          <cell r="BW63">
            <v>18.097999999999999</v>
          </cell>
          <cell r="BX63">
            <v>18.097999999999999</v>
          </cell>
          <cell r="BY63">
            <v>18.097999999999999</v>
          </cell>
          <cell r="BZ63">
            <v>18.097999999999999</v>
          </cell>
          <cell r="CA63">
            <v>18.097999999999999</v>
          </cell>
          <cell r="CB63">
            <v>18.097999999999999</v>
          </cell>
          <cell r="CC63">
            <v>18.097999999999999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BE64">
            <v>2736.6660000000002</v>
          </cell>
          <cell r="BF64">
            <v>2865.998</v>
          </cell>
          <cell r="BG64">
            <v>2942.8049999999998</v>
          </cell>
          <cell r="BH64">
            <v>2951.2640000000001</v>
          </cell>
          <cell r="BI64">
            <v>2951.2640000000001</v>
          </cell>
          <cell r="BJ64">
            <v>2964.6309999999999</v>
          </cell>
          <cell r="BK64">
            <v>2924.8919999999998</v>
          </cell>
          <cell r="BL64">
            <v>2997.29</v>
          </cell>
          <cell r="BM64">
            <v>6941.1750000000002</v>
          </cell>
          <cell r="BN64">
            <v>6941.1750000000002</v>
          </cell>
          <cell r="BO64">
            <v>6934.6670000000004</v>
          </cell>
          <cell r="BP64">
            <v>6879.4359999999997</v>
          </cell>
          <cell r="BQ64">
            <v>6858.0585036351877</v>
          </cell>
          <cell r="BR64">
            <v>6845.2974718532532</v>
          </cell>
          <cell r="BS64">
            <v>6845.2974718532532</v>
          </cell>
          <cell r="BT64">
            <v>6804.13259274337</v>
          </cell>
          <cell r="BU64">
            <v>6770.9730978041098</v>
          </cell>
          <cell r="BV64">
            <v>6748.4505504471254</v>
          </cell>
          <cell r="BW64">
            <v>6735.1838415012717</v>
          </cell>
          <cell r="BX64">
            <v>6735.1838415012717</v>
          </cell>
          <cell r="BY64">
            <v>6691.975392245653</v>
          </cell>
          <cell r="BZ64">
            <v>6748.2017959107798</v>
          </cell>
          <cell r="CA64">
            <v>6904.4651817628965</v>
          </cell>
          <cell r="CB64">
            <v>7157.3329052641857</v>
          </cell>
          <cell r="CC64">
            <v>6734.7152705385288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BE65">
            <v>12124.656000000001</v>
          </cell>
          <cell r="BF65">
            <v>12597.675999999999</v>
          </cell>
          <cell r="BG65">
            <v>12736.419</v>
          </cell>
          <cell r="BH65">
            <v>16088.709000000001</v>
          </cell>
          <cell r="BI65">
            <v>16088.709000000001</v>
          </cell>
          <cell r="BJ65">
            <v>15372.504999999999</v>
          </cell>
          <cell r="BK65">
            <v>15392.584999999999</v>
          </cell>
          <cell r="BL65">
            <v>15567.572</v>
          </cell>
          <cell r="BM65">
            <v>20594.907999999999</v>
          </cell>
          <cell r="BN65">
            <v>20594.907999999999</v>
          </cell>
          <cell r="BO65">
            <v>20569.666000000001</v>
          </cell>
          <cell r="BP65">
            <v>20672.059000000001</v>
          </cell>
          <cell r="BQ65">
            <v>20594.711835689981</v>
          </cell>
          <cell r="BR65">
            <v>20561.848891536574</v>
          </cell>
          <cell r="BS65">
            <v>20561.848891536574</v>
          </cell>
          <cell r="BT65">
            <v>20518.080831443742</v>
          </cell>
          <cell r="BU65">
            <v>20496.614976998168</v>
          </cell>
          <cell r="BV65">
            <v>20479.354376649651</v>
          </cell>
          <cell r="BW65">
            <v>20463.772167423176</v>
          </cell>
          <cell r="BX65">
            <v>20463.772167423176</v>
          </cell>
          <cell r="BY65">
            <v>20439.269472768312</v>
          </cell>
          <cell r="BZ65">
            <v>20524.686848498386</v>
          </cell>
          <cell r="CA65">
            <v>20712.44027709643</v>
          </cell>
          <cell r="CB65">
            <v>20998.670946957576</v>
          </cell>
          <cell r="CC65">
            <v>20610.952578912096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BE67">
            <v>7357.2480000000005</v>
          </cell>
          <cell r="BF67">
            <v>8290.9110000000001</v>
          </cell>
          <cell r="BG67">
            <v>8264.2610000000004</v>
          </cell>
          <cell r="BH67">
            <v>11169.878000000001</v>
          </cell>
          <cell r="BI67">
            <v>11169.878000000001</v>
          </cell>
          <cell r="BJ67">
            <v>10675.290999999999</v>
          </cell>
          <cell r="BK67">
            <v>10661.636</v>
          </cell>
          <cell r="BL67">
            <v>10556.805</v>
          </cell>
          <cell r="BM67">
            <v>11371.106</v>
          </cell>
          <cell r="BN67">
            <v>11371.106</v>
          </cell>
          <cell r="BO67">
            <v>11372.789000000001</v>
          </cell>
          <cell r="BP67">
            <v>11342.772000000001</v>
          </cell>
          <cell r="BQ67">
            <v>11315.799553315095</v>
          </cell>
          <cell r="BR67">
            <v>11276.497175813523</v>
          </cell>
          <cell r="BS67">
            <v>11276.497175813523</v>
          </cell>
          <cell r="BT67">
            <v>11128.428931496674</v>
          </cell>
          <cell r="BU67">
            <v>10970.098762713566</v>
          </cell>
          <cell r="BV67">
            <v>10803.45472373562</v>
          </cell>
          <cell r="BW67">
            <v>10631.177616765935</v>
          </cell>
          <cell r="BX67">
            <v>10631.177616765935</v>
          </cell>
          <cell r="BY67">
            <v>9924.1322640255203</v>
          </cell>
          <cell r="BZ67">
            <v>9125.1513260188476</v>
          </cell>
          <cell r="CA67">
            <v>8235.3937034099381</v>
          </cell>
          <cell r="CB67">
            <v>7260.2847083483948</v>
          </cell>
          <cell r="CC67">
            <v>6973.7168239781704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BE69">
            <v>-12.177000000000135</v>
          </cell>
          <cell r="BF69">
            <v>-12.177000000000135</v>
          </cell>
          <cell r="BG69">
            <v>-12.177000000000135</v>
          </cell>
          <cell r="BH69">
            <v>161.50399999999991</v>
          </cell>
          <cell r="BI69">
            <v>161.50399999999991</v>
          </cell>
          <cell r="BJ69">
            <v>161.50399999999991</v>
          </cell>
          <cell r="BK69">
            <v>161.50399999999991</v>
          </cell>
          <cell r="BL69">
            <v>161.50399999999991</v>
          </cell>
          <cell r="BM69">
            <v>-10.90100000000001</v>
          </cell>
          <cell r="BN69">
            <v>-10.90100000000001</v>
          </cell>
          <cell r="BO69">
            <v>-10.90100000000001</v>
          </cell>
          <cell r="BP69">
            <v>-10.90100000000001</v>
          </cell>
          <cell r="BQ69">
            <v>-10.90100000000001</v>
          </cell>
          <cell r="BR69">
            <v>-10.90100000000001</v>
          </cell>
          <cell r="BS69">
            <v>-10.90100000000001</v>
          </cell>
          <cell r="BT69">
            <v>-10.90100000000001</v>
          </cell>
          <cell r="BU69">
            <v>-10.90100000000001</v>
          </cell>
          <cell r="BV69">
            <v>-10.90100000000001</v>
          </cell>
          <cell r="BW69">
            <v>-10.90100000000001</v>
          </cell>
          <cell r="BX69">
            <v>-10.90100000000001</v>
          </cell>
          <cell r="BY69">
            <v>-10.90100000000001</v>
          </cell>
          <cell r="BZ69">
            <v>-10.90100000000001</v>
          </cell>
          <cell r="CA69">
            <v>-10.90100000000001</v>
          </cell>
          <cell r="CB69">
            <v>-10.90100000000001</v>
          </cell>
          <cell r="CC69">
            <v>-10.90100000000001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</row>
        <row r="73">
          <cell r="B73" t="str">
            <v>Company borrowing margin</v>
          </cell>
          <cell r="C73" t="str">
            <v>CO_BOR_MARGIN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</row>
        <row r="79">
          <cell r="B79" t="str">
            <v>GCI inflator</v>
          </cell>
          <cell r="C79" t="str">
            <v>GCI_INFL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BE80">
            <v>0.13200000000000001</v>
          </cell>
          <cell r="BF80">
            <v>1.5569999999999999</v>
          </cell>
          <cell r="BG80">
            <v>2.7280000000000002</v>
          </cell>
          <cell r="BH80">
            <v>12.518000000000001</v>
          </cell>
          <cell r="BI80">
            <v>12.518000000000001</v>
          </cell>
          <cell r="BJ80">
            <v>14.218</v>
          </cell>
          <cell r="BK80">
            <v>13.42</v>
          </cell>
          <cell r="BL80">
            <v>14.318</v>
          </cell>
          <cell r="BM80">
            <v>14.458</v>
          </cell>
          <cell r="BN80">
            <v>14.458</v>
          </cell>
          <cell r="BO80">
            <v>16.402000000000001</v>
          </cell>
          <cell r="BP80">
            <v>18.097999999999999</v>
          </cell>
          <cell r="BQ80">
            <v>18.097999999999999</v>
          </cell>
          <cell r="BR80">
            <v>18.097999999999999</v>
          </cell>
          <cell r="BS80">
            <v>18.097999999999999</v>
          </cell>
          <cell r="BT80">
            <v>18.097999999999999</v>
          </cell>
          <cell r="BU80">
            <v>18.097999999999999</v>
          </cell>
          <cell r="BV80">
            <v>18.097999999999999</v>
          </cell>
          <cell r="BW80">
            <v>18.097999999999999</v>
          </cell>
          <cell r="BX80">
            <v>18.097999999999999</v>
          </cell>
          <cell r="BY80">
            <v>18.097999999999999</v>
          </cell>
          <cell r="BZ80">
            <v>18.097999999999999</v>
          </cell>
          <cell r="CA80">
            <v>18.097999999999999</v>
          </cell>
          <cell r="CB80">
            <v>18.097999999999999</v>
          </cell>
          <cell r="CC80">
            <v>18.097999999999999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BE83">
            <v>2114.6239999999998</v>
          </cell>
          <cell r="BF83">
            <v>2776.1210000000001</v>
          </cell>
          <cell r="BG83">
            <v>2801.1610000000001</v>
          </cell>
          <cell r="BH83">
            <v>3119.9569999999999</v>
          </cell>
          <cell r="BI83">
            <v>3119.9569999999999</v>
          </cell>
          <cell r="BJ83">
            <v>3180.51</v>
          </cell>
          <cell r="BK83">
            <v>3138.018</v>
          </cell>
          <cell r="BL83">
            <v>3140.308</v>
          </cell>
          <cell r="BM83">
            <v>4916.4260000000004</v>
          </cell>
          <cell r="BN83">
            <v>4916.4260000000004</v>
          </cell>
          <cell r="BO83">
            <v>4934.1480000000001</v>
          </cell>
          <cell r="BP83">
            <v>4939.7550000000001</v>
          </cell>
          <cell r="BQ83">
            <v>4939.7550000000001</v>
          </cell>
          <cell r="BR83">
            <v>4939.7550000000001</v>
          </cell>
          <cell r="BS83">
            <v>4939.7550000000001</v>
          </cell>
          <cell r="BT83">
            <v>4939.7550000000001</v>
          </cell>
          <cell r="BU83">
            <v>4939.7550000000001</v>
          </cell>
          <cell r="BV83">
            <v>4939.7550000000001</v>
          </cell>
          <cell r="BW83">
            <v>4939.7550000000001</v>
          </cell>
          <cell r="BX83">
            <v>4939.7550000000001</v>
          </cell>
          <cell r="BY83">
            <v>4939.7550000000001</v>
          </cell>
          <cell r="BZ83">
            <v>4939.7550000000001</v>
          </cell>
          <cell r="CA83">
            <v>4939.7550000000001</v>
          </cell>
          <cell r="CB83">
            <v>4939.7550000000001</v>
          </cell>
          <cell r="CC83">
            <v>4939.7550000000001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</row>
        <row r="87">
          <cell r="A87" t="str">
            <v>Cash Flow Statement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BE88">
            <v>-0.23900000000000432</v>
          </cell>
          <cell r="BF88">
            <v>-1.070999999999998</v>
          </cell>
          <cell r="BG88">
            <v>-1.1329999999999956</v>
          </cell>
          <cell r="BH88">
            <v>-9.8610000000000078</v>
          </cell>
          <cell r="BI88">
            <v>-12.304000000000006</v>
          </cell>
          <cell r="BJ88">
            <v>-1.2750000000000021</v>
          </cell>
          <cell r="BK88">
            <v>-1.0169999999999888</v>
          </cell>
          <cell r="BL88">
            <v>-0.632000000000005</v>
          </cell>
          <cell r="BM88">
            <v>-0.86600000000000321</v>
          </cell>
          <cell r="BN88">
            <v>-3.7899999999999991</v>
          </cell>
          <cell r="BO88">
            <v>-1.2960000000000065</v>
          </cell>
          <cell r="BP88">
            <v>-1.347999999999999</v>
          </cell>
          <cell r="BQ88">
            <v>0</v>
          </cell>
          <cell r="BR88">
            <v>-0.35599999999999454</v>
          </cell>
          <cell r="BS88">
            <v>-3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BE89">
            <v>139.4</v>
          </cell>
          <cell r="BF89">
            <v>152.482</v>
          </cell>
          <cell r="BG89">
            <v>154.86699999999999</v>
          </cell>
          <cell r="BH89">
            <v>175.84299999999999</v>
          </cell>
          <cell r="BI89">
            <v>622.59199999999998</v>
          </cell>
          <cell r="BJ89">
            <v>186.459</v>
          </cell>
          <cell r="BK89">
            <v>190.65100000000001</v>
          </cell>
          <cell r="BL89">
            <v>195.40799999999999</v>
          </cell>
          <cell r="BM89">
            <v>201.697</v>
          </cell>
          <cell r="BN89">
            <v>774.21500000000003</v>
          </cell>
          <cell r="BO89">
            <v>250.191</v>
          </cell>
          <cell r="BP89">
            <v>254.23500000000001</v>
          </cell>
          <cell r="BQ89">
            <v>254.52144304972478</v>
          </cell>
          <cell r="BR89">
            <v>254.09490928350169</v>
          </cell>
          <cell r="BS89">
            <v>1013.0423523332265</v>
          </cell>
          <cell r="BT89">
            <v>265.52339055995401</v>
          </cell>
          <cell r="BU89">
            <v>267.77993085559115</v>
          </cell>
          <cell r="BV89">
            <v>265.45685346814912</v>
          </cell>
          <cell r="BW89">
            <v>261.83408304876048</v>
          </cell>
          <cell r="BX89">
            <v>1060.5942579324546</v>
          </cell>
          <cell r="BY89">
            <v>1055.4148705289238</v>
          </cell>
          <cell r="BZ89">
            <v>1047.9156028744328</v>
          </cell>
          <cell r="CA89">
            <v>1038.6553052896829</v>
          </cell>
          <cell r="CB89">
            <v>1027.4023400931433</v>
          </cell>
          <cell r="CC89">
            <v>1014.3465876287698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BE90">
            <v>-2.7600000000000051</v>
          </cell>
          <cell r="BF90">
            <v>-29.911999999999992</v>
          </cell>
          <cell r="BG90">
            <v>-15.15100000000001</v>
          </cell>
          <cell r="BH90">
            <v>16.192000000000007</v>
          </cell>
          <cell r="BI90">
            <v>-31.631000000000014</v>
          </cell>
          <cell r="BJ90">
            <v>-39.024000000000001</v>
          </cell>
          <cell r="BK90">
            <v>26.990000000000009</v>
          </cell>
          <cell r="BL90">
            <v>-27.654000000000025</v>
          </cell>
          <cell r="BM90">
            <v>11.986999999999995</v>
          </cell>
          <cell r="BN90">
            <v>-27.701000000000022</v>
          </cell>
          <cell r="BO90">
            <v>-13.967999999999989</v>
          </cell>
          <cell r="BP90">
            <v>-66.950999999999965</v>
          </cell>
          <cell r="BQ90">
            <v>55.353254017131377</v>
          </cell>
          <cell r="BR90">
            <v>-4.7971732242264125</v>
          </cell>
          <cell r="BS90">
            <v>-16.394919207095001</v>
          </cell>
          <cell r="BT90">
            <v>0.56401367123181956</v>
          </cell>
          <cell r="BU90">
            <v>-1.0465161081574621</v>
          </cell>
          <cell r="BV90">
            <v>-1.3648594454178635</v>
          </cell>
          <cell r="BW90">
            <v>-1.5797926178431538</v>
          </cell>
          <cell r="BX90">
            <v>-3.4271545001866599</v>
          </cell>
          <cell r="BY90">
            <v>-6.5420309523652378</v>
          </cell>
          <cell r="BZ90">
            <v>-11.919025839233768</v>
          </cell>
          <cell r="CA90">
            <v>-13.005700737660618</v>
          </cell>
          <cell r="CB90">
            <v>-13.880603456177965</v>
          </cell>
          <cell r="CC90">
            <v>-14.588018390347997</v>
          </cell>
        </row>
        <row r="91">
          <cell r="B91" t="str">
            <v>Other operating cash flow items</v>
          </cell>
          <cell r="C91" t="str">
            <v>OTH_OP_CF</v>
          </cell>
          <cell r="D91" t="str">
            <v>USD</v>
          </cell>
          <cell r="BE91">
            <v>-24.220000000000027</v>
          </cell>
          <cell r="BF91">
            <v>-75.382000000000005</v>
          </cell>
          <cell r="BG91">
            <v>19.488</v>
          </cell>
          <cell r="BH91">
            <v>85.430000000000064</v>
          </cell>
          <cell r="BI91">
            <v>5.3160000000000309</v>
          </cell>
          <cell r="BJ91">
            <v>125.00399999999996</v>
          </cell>
          <cell r="BK91">
            <v>4.4180000000000064</v>
          </cell>
          <cell r="BL91">
            <v>65.881999999999977</v>
          </cell>
          <cell r="BM91">
            <v>209.51499999999999</v>
          </cell>
          <cell r="BN91">
            <v>404.81899999999996</v>
          </cell>
          <cell r="BO91">
            <v>25.859000000000037</v>
          </cell>
          <cell r="BP91">
            <v>181.44799999999998</v>
          </cell>
          <cell r="BQ91">
            <v>-46.853254017131349</v>
          </cell>
          <cell r="BR91">
            <v>23.776009474226328</v>
          </cell>
          <cell r="BS91">
            <v>170.26175545709498</v>
          </cell>
          <cell r="BT91">
            <v>5.0643463287681243</v>
          </cell>
          <cell r="BU91">
            <v>7.7842361081573586</v>
          </cell>
          <cell r="BV91">
            <v>9.2119394454177836</v>
          </cell>
          <cell r="BW91">
            <v>10.536232617843098</v>
          </cell>
          <cell r="BX91">
            <v>32.596754500186307</v>
          </cell>
          <cell r="BY91">
            <v>49.010750952365015</v>
          </cell>
          <cell r="BZ91">
            <v>63.697129839233639</v>
          </cell>
          <cell r="CA91">
            <v>71.300373537660789</v>
          </cell>
          <cell r="CB91">
            <v>76.736874416178125</v>
          </cell>
          <cell r="CC91">
            <v>80.637408062348186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BE92">
            <v>162.21199999999999</v>
          </cell>
          <cell r="BF92">
            <v>162.13</v>
          </cell>
          <cell r="BG92">
            <v>200.11599999999999</v>
          </cell>
          <cell r="BH92">
            <v>248.09900000000005</v>
          </cell>
          <cell r="BI92">
            <v>772.55700000000002</v>
          </cell>
          <cell r="BJ92">
            <v>286.62599999999998</v>
          </cell>
          <cell r="BK92">
            <v>273.40100000000007</v>
          </cell>
          <cell r="BL92">
            <v>278.83999999999992</v>
          </cell>
          <cell r="BM92">
            <v>398.78899999999999</v>
          </cell>
          <cell r="BN92">
            <v>1237.6559999999999</v>
          </cell>
          <cell r="BO92">
            <v>362.28300000000002</v>
          </cell>
          <cell r="BP92">
            <v>401.39300000000003</v>
          </cell>
          <cell r="BQ92">
            <v>360.9921996849049</v>
          </cell>
          <cell r="BR92">
            <v>369.18213050157215</v>
          </cell>
          <cell r="BS92">
            <v>1493.8503301864771</v>
          </cell>
          <cell r="BT92">
            <v>369.73447115007048</v>
          </cell>
          <cell r="BU92">
            <v>379.99639561633035</v>
          </cell>
          <cell r="BV92">
            <v>388.31026581116862</v>
          </cell>
          <cell r="BW92">
            <v>393.94333380290556</v>
          </cell>
          <cell r="BX92">
            <v>1531.9844663804749</v>
          </cell>
          <cell r="BY92">
            <v>1674.337710893305</v>
          </cell>
          <cell r="BZ92">
            <v>1858.99486460256</v>
          </cell>
          <cell r="CA92">
            <v>2056.4013529142476</v>
          </cell>
          <cell r="CB92">
            <v>2264.3769996327492</v>
          </cell>
          <cell r="CC92">
            <v>2481.13124845926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BE93">
            <v>-65.052000000000007</v>
          </cell>
          <cell r="BF93">
            <v>-94.644999999999996</v>
          </cell>
          <cell r="BG93">
            <v>-123.68900000000004</v>
          </cell>
          <cell r="BH93">
            <v>-157.99699999999996</v>
          </cell>
          <cell r="BI93">
            <v>-441.38299999999998</v>
          </cell>
          <cell r="BJ93">
            <v>-116.35299999999999</v>
          </cell>
          <cell r="BK93">
            <v>-138.46699999999998</v>
          </cell>
          <cell r="BL93">
            <v>-130.66200000000003</v>
          </cell>
          <cell r="BM93">
            <v>-182.32799999999992</v>
          </cell>
          <cell r="BN93">
            <v>-567.80999999999995</v>
          </cell>
          <cell r="BO93">
            <v>-142.94300000000001</v>
          </cell>
          <cell r="BP93">
            <v>-166.797</v>
          </cell>
          <cell r="BQ93">
            <v>-206.17149999999975</v>
          </cell>
          <cell r="BR93">
            <v>-202.03149999999974</v>
          </cell>
          <cell r="BS93">
            <v>-717.94299999999942</v>
          </cell>
          <cell r="BT93">
            <v>-76.29026713322213</v>
          </cell>
          <cell r="BU93">
            <v>-76.29026713322213</v>
          </cell>
          <cell r="BV93">
            <v>-76.29026713322213</v>
          </cell>
          <cell r="BW93">
            <v>-76.29026713322213</v>
          </cell>
          <cell r="BX93">
            <v>-305.16106853288852</v>
          </cell>
          <cell r="BY93">
            <v>-305.16106853288852</v>
          </cell>
          <cell r="BZ93">
            <v>-305.16106853288852</v>
          </cell>
          <cell r="CA93">
            <v>-305.16106853288852</v>
          </cell>
          <cell r="CB93">
            <v>-305.16106853288852</v>
          </cell>
          <cell r="CC93">
            <v>-305.16106853288852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BE94">
            <v>-221.316</v>
          </cell>
          <cell r="BF94">
            <v>-978</v>
          </cell>
          <cell r="BG94">
            <v>-36.922000000000054</v>
          </cell>
          <cell r="BH94">
            <v>-2523.2370000000001</v>
          </cell>
          <cell r="BI94">
            <v>-3759.4750000000004</v>
          </cell>
          <cell r="BJ94">
            <v>-12.81</v>
          </cell>
          <cell r="BK94">
            <v>-14.47</v>
          </cell>
          <cell r="BL94">
            <v>-27.850999999999999</v>
          </cell>
          <cell r="BM94">
            <v>-4905.3040000000001</v>
          </cell>
          <cell r="BN94">
            <v>-4960.4350000000004</v>
          </cell>
          <cell r="BO94">
            <v>-62.228000000000002</v>
          </cell>
          <cell r="BP94">
            <v>-28.213999999999992</v>
          </cell>
          <cell r="BQ94">
            <v>0</v>
          </cell>
          <cell r="BR94">
            <v>0</v>
          </cell>
          <cell r="BS94">
            <v>-90.441999999999993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BE96">
            <v>1.1950000000000216</v>
          </cell>
          <cell r="BF96">
            <v>-7.0000000000618456E-3</v>
          </cell>
          <cell r="BG96">
            <v>5.6000000000025807E-2</v>
          </cell>
          <cell r="BH96">
            <v>1.8000000000483851E-2</v>
          </cell>
          <cell r="BI96">
            <v>1.2620000000006257</v>
          </cell>
          <cell r="BJ96">
            <v>0.14700000000000379</v>
          </cell>
          <cell r="BK96">
            <v>6.496999999999959</v>
          </cell>
          <cell r="BL96">
            <v>0.95700000000002206</v>
          </cell>
          <cell r="BM96">
            <v>-0.32500000000163709</v>
          </cell>
          <cell r="BN96">
            <v>7.2759999999989304</v>
          </cell>
          <cell r="BO96">
            <v>0.9520000000000195</v>
          </cell>
          <cell r="BP96">
            <v>1.426000000000009</v>
          </cell>
          <cell r="BQ96">
            <v>0</v>
          </cell>
          <cell r="BR96">
            <v>0</v>
          </cell>
          <cell r="BS96">
            <v>2.3779999999999148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BE97">
            <v>-285.173</v>
          </cell>
          <cell r="BF97">
            <v>-1072.652</v>
          </cell>
          <cell r="BG97">
            <v>-160.55500000000006</v>
          </cell>
          <cell r="BH97">
            <v>-2681.2159999999994</v>
          </cell>
          <cell r="BI97">
            <v>-4199.5959999999995</v>
          </cell>
          <cell r="BJ97">
            <v>-129.01599999999999</v>
          </cell>
          <cell r="BK97">
            <v>-146.44000000000003</v>
          </cell>
          <cell r="BL97">
            <v>-157.55600000000001</v>
          </cell>
          <cell r="BM97">
            <v>-5087.9570000000012</v>
          </cell>
          <cell r="BN97">
            <v>-5520.969000000001</v>
          </cell>
          <cell r="BO97">
            <v>-204.21899999999999</v>
          </cell>
          <cell r="BP97">
            <v>-193.58499999999998</v>
          </cell>
          <cell r="BQ97">
            <v>-206.17149999999975</v>
          </cell>
          <cell r="BR97">
            <v>-202.03149999999974</v>
          </cell>
          <cell r="BS97">
            <v>-806.00699999999949</v>
          </cell>
          <cell r="BT97">
            <v>-76.29026713322213</v>
          </cell>
          <cell r="BU97">
            <v>-76.29026713322213</v>
          </cell>
          <cell r="BV97">
            <v>-76.29026713322213</v>
          </cell>
          <cell r="BW97">
            <v>-76.29026713322213</v>
          </cell>
          <cell r="BX97">
            <v>-305.16106853288852</v>
          </cell>
          <cell r="BY97">
            <v>-305.16106853288852</v>
          </cell>
          <cell r="BZ97">
            <v>-305.16106853288852</v>
          </cell>
          <cell r="CA97">
            <v>-305.16106853288852</v>
          </cell>
          <cell r="CB97">
            <v>-305.16106853288852</v>
          </cell>
          <cell r="CC97">
            <v>-305.16106853288852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BE98">
            <v>-2.4809999999999999</v>
          </cell>
          <cell r="BF98">
            <v>0</v>
          </cell>
          <cell r="BG98">
            <v>0</v>
          </cell>
          <cell r="BH98">
            <v>0</v>
          </cell>
          <cell r="BI98">
            <v>-2.4809999999999999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-128.19200000000001</v>
          </cell>
          <cell r="BP98">
            <v>-127.852</v>
          </cell>
          <cell r="BQ98">
            <v>-127.848253</v>
          </cell>
          <cell r="BR98">
            <v>-127.848253</v>
          </cell>
          <cell r="BS98">
            <v>-511.374256</v>
          </cell>
          <cell r="BT98">
            <v>-145.37595969999998</v>
          </cell>
          <cell r="BU98">
            <v>-145.37595969999998</v>
          </cell>
          <cell r="BV98">
            <v>-145.37595969999998</v>
          </cell>
          <cell r="BW98">
            <v>-145.37595969999998</v>
          </cell>
          <cell r="BX98">
            <v>-581.50383879999993</v>
          </cell>
          <cell r="BY98">
            <v>-662.13128961999985</v>
          </cell>
          <cell r="BZ98">
            <v>-754.85285806299976</v>
          </cell>
          <cell r="CA98">
            <v>-861.48266177244966</v>
          </cell>
          <cell r="CB98">
            <v>-984.10693603831703</v>
          </cell>
          <cell r="CC98">
            <v>-1889.402295556147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BE99">
            <v>-35.280999999999999</v>
          </cell>
          <cell r="BF99">
            <v>-0.15400000000000275</v>
          </cell>
          <cell r="BG99">
            <v>-0.30999999999999994</v>
          </cell>
          <cell r="BH99">
            <v>-3.9999999999997482E-2</v>
          </cell>
          <cell r="BI99">
            <v>-35.784999999999997</v>
          </cell>
          <cell r="BJ99">
            <v>-23.579000000000001</v>
          </cell>
          <cell r="BK99">
            <v>-75.288000000000011</v>
          </cell>
          <cell r="BL99">
            <v>-0.3539999999999921</v>
          </cell>
          <cell r="BM99">
            <v>2980.3489999999997</v>
          </cell>
          <cell r="BN99">
            <v>2881.1279999999997</v>
          </cell>
          <cell r="BO99">
            <v>-21.417000000000002</v>
          </cell>
          <cell r="BP99">
            <v>-0.31299999999999883</v>
          </cell>
          <cell r="BQ99">
            <v>0</v>
          </cell>
          <cell r="BR99">
            <v>0</v>
          </cell>
          <cell r="BS99">
            <v>-21.73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BE100">
            <v>1181.9840000000002</v>
          </cell>
          <cell r="BF100">
            <v>-67.214000000000169</v>
          </cell>
          <cell r="BG100">
            <v>-24.835000000000036</v>
          </cell>
          <cell r="BH100">
            <v>3102.5379999999996</v>
          </cell>
          <cell r="BI100">
            <v>4192.473</v>
          </cell>
          <cell r="BJ100">
            <v>-834.755</v>
          </cell>
          <cell r="BK100">
            <v>-67.869000000000028</v>
          </cell>
          <cell r="BL100">
            <v>-17.90199999999993</v>
          </cell>
          <cell r="BM100">
            <v>1746.5499999999997</v>
          </cell>
          <cell r="BN100">
            <v>826.02399999999977</v>
          </cell>
          <cell r="BO100">
            <v>-33.739000000000004</v>
          </cell>
          <cell r="BP100">
            <v>-52.794999999999987</v>
          </cell>
          <cell r="BQ100">
            <v>0</v>
          </cell>
          <cell r="BR100">
            <v>0</v>
          </cell>
          <cell r="BS100">
            <v>-86.533999999999992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BE101">
            <v>-37.69700000000006</v>
          </cell>
          <cell r="BF101">
            <v>10.381000000000263</v>
          </cell>
          <cell r="BG101">
            <v>8.3120000000000385</v>
          </cell>
          <cell r="BH101">
            <v>-346.91999999999956</v>
          </cell>
          <cell r="BI101">
            <v>-365.92400000000009</v>
          </cell>
          <cell r="BJ101">
            <v>420.22499999999997</v>
          </cell>
          <cell r="BK101">
            <v>-17.78299999999993</v>
          </cell>
          <cell r="BL101">
            <v>-11.26500000000005</v>
          </cell>
          <cell r="BM101">
            <v>-32.985999999999876</v>
          </cell>
          <cell r="BN101">
            <v>358.1909999999998</v>
          </cell>
          <cell r="BO101">
            <v>2.4270000000000209</v>
          </cell>
          <cell r="BP101">
            <v>9.4000000000036721E-2</v>
          </cell>
          <cell r="BQ101">
            <v>0</v>
          </cell>
          <cell r="BR101">
            <v>0</v>
          </cell>
          <cell r="BS101">
            <v>2.1547500000000923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BE102">
            <v>1106.5250000000001</v>
          </cell>
          <cell r="BF102">
            <v>-56.98699999999991</v>
          </cell>
          <cell r="BG102">
            <v>-16.832999999999998</v>
          </cell>
          <cell r="BH102">
            <v>2755.578</v>
          </cell>
          <cell r="BI102">
            <v>3788.2829999999999</v>
          </cell>
          <cell r="BJ102">
            <v>-438.10900000000004</v>
          </cell>
          <cell r="BK102">
            <v>-160.93999999999997</v>
          </cell>
          <cell r="BL102">
            <v>-29.520999999999972</v>
          </cell>
          <cell r="BM102">
            <v>4693.9129999999996</v>
          </cell>
          <cell r="BN102">
            <v>4065.3429999999994</v>
          </cell>
          <cell r="BO102">
            <v>-180.92099999999999</v>
          </cell>
          <cell r="BP102">
            <v>-180.86599999999996</v>
          </cell>
          <cell r="BQ102">
            <v>-127.848253</v>
          </cell>
          <cell r="BR102">
            <v>-127.848253</v>
          </cell>
          <cell r="BS102">
            <v>-617.48350599999992</v>
          </cell>
          <cell r="BT102">
            <v>-145.37595969999998</v>
          </cell>
          <cell r="BU102">
            <v>-145.37595969999998</v>
          </cell>
          <cell r="BV102">
            <v>-145.37595969999998</v>
          </cell>
          <cell r="BW102">
            <v>-145.37595969999998</v>
          </cell>
          <cell r="BX102">
            <v>-581.50383879999993</v>
          </cell>
          <cell r="BY102">
            <v>-662.13128961999985</v>
          </cell>
          <cell r="BZ102">
            <v>-754.85285806299976</v>
          </cell>
          <cell r="CA102">
            <v>-861.48266177244966</v>
          </cell>
          <cell r="CB102">
            <v>-984.10693603831703</v>
          </cell>
          <cell r="CC102">
            <v>-1889.402295556147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BE103">
            <v>983.56399999999996</v>
          </cell>
          <cell r="BF103">
            <v>-967.50900000000001</v>
          </cell>
          <cell r="BG103">
            <v>22.728000000000065</v>
          </cell>
          <cell r="BH103">
            <v>322.46100000000013</v>
          </cell>
          <cell r="BI103">
            <v>361.24400000000014</v>
          </cell>
          <cell r="BJ103">
            <v>-280.49900000000002</v>
          </cell>
          <cell r="BK103">
            <v>-33.978999999999985</v>
          </cell>
          <cell r="BL103">
            <v>91.763000000000005</v>
          </cell>
          <cell r="BM103">
            <v>4.7450000000000045</v>
          </cell>
          <cell r="BN103">
            <v>-217.97</v>
          </cell>
          <cell r="BO103">
            <v>-22.856999999999999</v>
          </cell>
          <cell r="BP103">
            <v>26.942</v>
          </cell>
          <cell r="BQ103">
            <v>26.972446684905151</v>
          </cell>
          <cell r="BR103">
            <v>39.302377501572408</v>
          </cell>
          <cell r="BS103">
            <v>70.359824186477567</v>
          </cell>
          <cell r="BT103">
            <v>148.06824431684836</v>
          </cell>
          <cell r="BU103">
            <v>158.33016878310823</v>
          </cell>
          <cell r="BV103">
            <v>166.64403897794651</v>
          </cell>
          <cell r="BW103">
            <v>172.27710696968344</v>
          </cell>
          <cell r="BX103">
            <v>645.31955904758661</v>
          </cell>
          <cell r="BY103">
            <v>707.04535274041666</v>
          </cell>
          <cell r="BZ103">
            <v>798.98093800667175</v>
          </cell>
          <cell r="CA103">
            <v>889.7576226089094</v>
          </cell>
          <cell r="CB103">
            <v>975.10899506154362</v>
          </cell>
          <cell r="CC103">
            <v>286.56788437022419</v>
          </cell>
        </row>
        <row r="104">
          <cell r="A104" t="str">
            <v>Additional Cash Flow Items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BE105">
            <v>-65.052000000000007</v>
          </cell>
          <cell r="BF105">
            <v>-94.644999999999996</v>
          </cell>
          <cell r="BG105">
            <v>-123.68900000000004</v>
          </cell>
          <cell r="BH105">
            <v>-157.99699999999996</v>
          </cell>
          <cell r="BI105">
            <v>-441.38299999999998</v>
          </cell>
          <cell r="BJ105">
            <v>-116.35299999999999</v>
          </cell>
          <cell r="BK105">
            <v>-138.46699999999998</v>
          </cell>
          <cell r="BL105">
            <v>-130.66200000000003</v>
          </cell>
          <cell r="BM105">
            <v>-182.32799999999992</v>
          </cell>
          <cell r="BN105">
            <v>-567.80999999999995</v>
          </cell>
          <cell r="BO105">
            <v>-142.94300000000001</v>
          </cell>
          <cell r="BP105">
            <v>-166.797</v>
          </cell>
          <cell r="BQ105">
            <v>-206.17149999999975</v>
          </cell>
          <cell r="BR105">
            <v>-202.03149999999974</v>
          </cell>
          <cell r="BS105">
            <v>-717.94299999999942</v>
          </cell>
          <cell r="BT105">
            <v>-76.29026713322213</v>
          </cell>
          <cell r="BU105">
            <v>-76.29026713322213</v>
          </cell>
          <cell r="BV105">
            <v>-76.29026713322213</v>
          </cell>
          <cell r="BW105">
            <v>-76.29026713322213</v>
          </cell>
          <cell r="BX105">
            <v>-305.16106853288852</v>
          </cell>
          <cell r="BY105">
            <v>-305.16106853288852</v>
          </cell>
          <cell r="BZ105">
            <v>-305.16106853288852</v>
          </cell>
          <cell r="CA105">
            <v>-305.16106853288852</v>
          </cell>
          <cell r="CB105">
            <v>-305.16106853288852</v>
          </cell>
          <cell r="CC105">
            <v>-305.16106853288852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BE107">
            <v>-0.88400000000000001</v>
          </cell>
          <cell r="BF107">
            <v>-1.6720000000000002</v>
          </cell>
          <cell r="BG107">
            <v>-0.53599999999999992</v>
          </cell>
          <cell r="BH107">
            <v>-0.28299999999999981</v>
          </cell>
          <cell r="BI107">
            <v>-3.375</v>
          </cell>
          <cell r="BJ107">
            <v>-2.645</v>
          </cell>
          <cell r="BK107">
            <v>-7.5970000000000013</v>
          </cell>
          <cell r="BL107">
            <v>-2.5269999999999988</v>
          </cell>
          <cell r="BM107">
            <v>-2.823</v>
          </cell>
          <cell r="BN107">
            <v>-15.592000000000001</v>
          </cell>
          <cell r="BO107">
            <v>-7.4</v>
          </cell>
          <cell r="BP107">
            <v>-5.2899999999999991</v>
          </cell>
          <cell r="BQ107">
            <v>-1</v>
          </cell>
          <cell r="BR107">
            <v>-2.3959999999999999</v>
          </cell>
          <cell r="BS107">
            <v>-16.085999999999999</v>
          </cell>
          <cell r="BT107">
            <v>-2.5277620664132443</v>
          </cell>
          <cell r="BU107">
            <v>-2.7045831989933151</v>
          </cell>
          <cell r="BV107">
            <v>-2.9488803164876813</v>
          </cell>
          <cell r="BW107">
            <v>-3.1577643783114144</v>
          </cell>
          <cell r="BX107">
            <v>-11.338989960205655</v>
          </cell>
          <cell r="BY107">
            <v>-14.780874881137983</v>
          </cell>
          <cell r="BZ107">
            <v>-19.469260454567365</v>
          </cell>
          <cell r="CA107">
            <v>-24.601317303193966</v>
          </cell>
          <cell r="CB107">
            <v>-30.105599707169389</v>
          </cell>
          <cell r="CC107">
            <v>-35.916289004063849</v>
          </cell>
        </row>
        <row r="108">
          <cell r="B108" t="str">
            <v>Interest paid</v>
          </cell>
          <cell r="C108" t="str">
            <v>INT_PAID_CF</v>
          </cell>
          <cell r="D108" t="str">
            <v>USD</v>
          </cell>
          <cell r="BE108">
            <v>-112.97200000000001</v>
          </cell>
          <cell r="BF108">
            <v>-120.64</v>
          </cell>
          <cell r="BG108">
            <v>-120.04900000000001</v>
          </cell>
          <cell r="BH108">
            <v>-137.98199999999997</v>
          </cell>
          <cell r="BI108">
            <v>-491.64300000000003</v>
          </cell>
          <cell r="BJ108">
            <v>-127.449</v>
          </cell>
          <cell r="BK108">
            <v>-119.705</v>
          </cell>
          <cell r="BL108">
            <v>-121.24499999999999</v>
          </cell>
          <cell r="BM108">
            <v>-121.986</v>
          </cell>
          <cell r="BN108">
            <v>-490.38499999999999</v>
          </cell>
          <cell r="BO108">
            <v>-125.518</v>
          </cell>
          <cell r="BP108">
            <v>-123.92999999999999</v>
          </cell>
          <cell r="BQ108">
            <v>-120.5</v>
          </cell>
          <cell r="BR108">
            <v>-123.55216375000002</v>
          </cell>
          <cell r="BS108">
            <v>-493.50016375000001</v>
          </cell>
          <cell r="BT108">
            <v>-121.77513220624969</v>
          </cell>
          <cell r="BU108">
            <v>-121.77513220624969</v>
          </cell>
          <cell r="BV108">
            <v>-121.77513220624969</v>
          </cell>
          <cell r="BW108">
            <v>-121.77513220624969</v>
          </cell>
          <cell r="BX108">
            <v>-487.10052882499878</v>
          </cell>
          <cell r="BY108">
            <v>-487.10052882499878</v>
          </cell>
          <cell r="BZ108">
            <v>-487.10052882499878</v>
          </cell>
          <cell r="CA108">
            <v>-487.10052882499878</v>
          </cell>
          <cell r="CB108">
            <v>-487.10052882499878</v>
          </cell>
          <cell r="CC108">
            <v>-487.10052882499878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  <cell r="BE116">
            <v>-112.97200000000001</v>
          </cell>
          <cell r="BF116">
            <v>-120.64</v>
          </cell>
          <cell r="BG116">
            <v>-120.04900000000001</v>
          </cell>
          <cell r="BH116">
            <v>-137.98199999999997</v>
          </cell>
          <cell r="BI116">
            <v>-491.64300000000003</v>
          </cell>
          <cell r="BJ116">
            <v>-127.449</v>
          </cell>
          <cell r="BK116">
            <v>-119.705</v>
          </cell>
          <cell r="BL116">
            <v>-121.24499999999999</v>
          </cell>
          <cell r="BM116">
            <v>-121.986</v>
          </cell>
          <cell r="BN116">
            <v>-490.38499999999999</v>
          </cell>
          <cell r="BO116">
            <v>-125.518</v>
          </cell>
          <cell r="BP116">
            <v>-123.92999999999999</v>
          </cell>
          <cell r="BQ116">
            <v>-120.5</v>
          </cell>
          <cell r="BR116">
            <v>-123.55216375000002</v>
          </cell>
          <cell r="BS116">
            <v>-493.50016375000001</v>
          </cell>
          <cell r="BT116">
            <v>-121.77513220624969</v>
          </cell>
          <cell r="BU116">
            <v>-121.77513220624969</v>
          </cell>
          <cell r="BV116">
            <v>-121.77513220624969</v>
          </cell>
          <cell r="BW116">
            <v>-121.77513220624969</v>
          </cell>
          <cell r="BX116">
            <v>-487.10052882499878</v>
          </cell>
          <cell r="BY116">
            <v>-487.10052882499878</v>
          </cell>
          <cell r="BZ116">
            <v>-487.10052882499878</v>
          </cell>
          <cell r="CA116">
            <v>-487.10052882499878</v>
          </cell>
          <cell r="CB116">
            <v>-487.10052882499878</v>
          </cell>
          <cell r="CC116">
            <v>-487.10052882499878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  <cell r="BE117">
            <v>-0.88400000000000001</v>
          </cell>
          <cell r="BF117">
            <v>-1.6720000000000002</v>
          </cell>
          <cell r="BG117">
            <v>-0.53599999999999992</v>
          </cell>
          <cell r="BH117">
            <v>-0.28299999999999981</v>
          </cell>
          <cell r="BI117">
            <v>-3.375</v>
          </cell>
          <cell r="BJ117">
            <v>-2.645</v>
          </cell>
          <cell r="BK117">
            <v>-7.5970000000000013</v>
          </cell>
          <cell r="BL117">
            <v>-2.5269999999999988</v>
          </cell>
          <cell r="BM117">
            <v>-2.823</v>
          </cell>
          <cell r="BN117">
            <v>-15.592000000000001</v>
          </cell>
          <cell r="BO117">
            <v>-7.4</v>
          </cell>
          <cell r="BP117">
            <v>-5.2899999999999991</v>
          </cell>
          <cell r="BQ117">
            <v>-1</v>
          </cell>
          <cell r="BR117">
            <v>-2.3959999999999999</v>
          </cell>
          <cell r="BS117">
            <v>-16.085999999999999</v>
          </cell>
          <cell r="BT117">
            <v>-2.5277620664132443</v>
          </cell>
          <cell r="BU117">
            <v>-2.7045831989933151</v>
          </cell>
          <cell r="BV117">
            <v>-2.9488803164876813</v>
          </cell>
          <cell r="BW117">
            <v>-3.1577643783114144</v>
          </cell>
          <cell r="BX117">
            <v>-11.338989960205655</v>
          </cell>
          <cell r="BY117">
            <v>-14.780874881137983</v>
          </cell>
          <cell r="BZ117">
            <v>-19.469260454567365</v>
          </cell>
          <cell r="CA117">
            <v>-24.601317303193966</v>
          </cell>
          <cell r="CB117">
            <v>-30.105599707169389</v>
          </cell>
          <cell r="CC117">
            <v>-35.916289004063849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  <cell r="BE119">
            <v>-4.3</v>
          </cell>
          <cell r="BF119">
            <v>-7.3</v>
          </cell>
          <cell r="BG119">
            <v>-7.4</v>
          </cell>
          <cell r="BH119">
            <v>-18.100000000000001</v>
          </cell>
          <cell r="BI119">
            <v>-37.1</v>
          </cell>
          <cell r="BJ119">
            <v>-6.9</v>
          </cell>
          <cell r="BK119">
            <v>-10.199999999999999</v>
          </cell>
          <cell r="BL119">
            <v>-10.3</v>
          </cell>
          <cell r="BM119">
            <v>-20.5</v>
          </cell>
          <cell r="BN119">
            <v>-47.900000000000006</v>
          </cell>
          <cell r="BO119">
            <v>-11.4</v>
          </cell>
          <cell r="BP119">
            <v>-12.64</v>
          </cell>
          <cell r="BQ119">
            <v>-28.999999999999996</v>
          </cell>
          <cell r="BR119">
            <v>-24.859999999999996</v>
          </cell>
          <cell r="BS119">
            <v>-77.899999999999991</v>
          </cell>
          <cell r="BT119">
            <v>-14.248767133222133</v>
          </cell>
          <cell r="BU119">
            <v>-14.248767133222133</v>
          </cell>
          <cell r="BV119">
            <v>-14.248767133222133</v>
          </cell>
          <cell r="BW119">
            <v>-14.248767133222133</v>
          </cell>
          <cell r="BX119">
            <v>-56.995068532888531</v>
          </cell>
          <cell r="BY119">
            <v>-56.995068532888531</v>
          </cell>
          <cell r="BZ119">
            <v>-56.995068532888531</v>
          </cell>
          <cell r="CA119">
            <v>-56.995068532888531</v>
          </cell>
          <cell r="CB119">
            <v>-56.995068532888531</v>
          </cell>
          <cell r="CC119">
            <v>-56.995068532888531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  <cell r="BE120">
            <v>-60.8</v>
          </cell>
          <cell r="BF120">
            <v>-87.4</v>
          </cell>
          <cell r="BG120">
            <v>-116.30000000000001</v>
          </cell>
          <cell r="BH120">
            <v>-139.89999999999998</v>
          </cell>
          <cell r="BI120">
            <v>-404.4</v>
          </cell>
          <cell r="BJ120">
            <v>-109.5</v>
          </cell>
          <cell r="BK120">
            <v>-128.4</v>
          </cell>
          <cell r="BL120">
            <v>-120.4</v>
          </cell>
          <cell r="BM120">
            <v>-161.80000000000001</v>
          </cell>
          <cell r="BN120">
            <v>-520.1</v>
          </cell>
          <cell r="BO120">
            <v>-131.5</v>
          </cell>
          <cell r="BP120">
            <v>-154.15699999999998</v>
          </cell>
          <cell r="BQ120">
            <v>-177.17149999999975</v>
          </cell>
          <cell r="BR120">
            <v>-177.17149999999975</v>
          </cell>
          <cell r="BS120">
            <v>-639.99999999999955</v>
          </cell>
          <cell r="BT120">
            <v>-62.041499999999999</v>
          </cell>
          <cell r="BU120">
            <v>-62.041499999999999</v>
          </cell>
          <cell r="BV120">
            <v>-62.041499999999999</v>
          </cell>
          <cell r="BW120">
            <v>-62.041499999999999</v>
          </cell>
          <cell r="BX120">
            <v>-248.166</v>
          </cell>
          <cell r="BY120">
            <v>-248.166</v>
          </cell>
          <cell r="BZ120">
            <v>-248.166</v>
          </cell>
          <cell r="CA120">
            <v>-248.166</v>
          </cell>
          <cell r="CB120">
            <v>-248.166</v>
          </cell>
          <cell r="CC120">
            <v>-248.166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</row>
        <row r="123">
          <cell r="A123" t="str">
            <v>Other Items</v>
          </cell>
        </row>
        <row r="124">
          <cell r="B124" t="str">
            <v>Number of employees</v>
          </cell>
          <cell r="C124" t="str">
            <v>EMPLOYEES</v>
          </cell>
          <cell r="BE124">
            <v>1.35</v>
          </cell>
          <cell r="BF124">
            <v>1.4</v>
          </cell>
          <cell r="BG124">
            <v>1.425</v>
          </cell>
          <cell r="BH124">
            <v>1.5</v>
          </cell>
          <cell r="BI124">
            <v>1.5</v>
          </cell>
          <cell r="BJ124">
            <v>1.6</v>
          </cell>
          <cell r="BK124">
            <v>1.7</v>
          </cell>
          <cell r="BL124">
            <v>1.75</v>
          </cell>
          <cell r="BM124">
            <v>1.9</v>
          </cell>
          <cell r="BN124">
            <v>1.9</v>
          </cell>
          <cell r="BO124">
            <v>2</v>
          </cell>
          <cell r="BP124">
            <v>2.1</v>
          </cell>
          <cell r="BQ124">
            <v>2.15</v>
          </cell>
          <cell r="BR124">
            <v>2.2999999999999998</v>
          </cell>
          <cell r="BS124">
            <v>2.2999999999999998</v>
          </cell>
          <cell r="BT124">
            <v>2.35</v>
          </cell>
          <cell r="BU124">
            <v>2.4</v>
          </cell>
          <cell r="BV124">
            <v>2.4249999999999998</v>
          </cell>
          <cell r="BW124">
            <v>2.5</v>
          </cell>
          <cell r="BX124">
            <v>2.5</v>
          </cell>
          <cell r="BY124">
            <v>2.7</v>
          </cell>
          <cell r="BZ124">
            <v>2.9</v>
          </cell>
          <cell r="CA124">
            <v>3.1</v>
          </cell>
          <cell r="CB124">
            <v>3.3</v>
          </cell>
          <cell r="CC124">
            <v>3.5</v>
          </cell>
        </row>
        <row r="125">
          <cell r="A125" t="str">
            <v>Operating Metrics</v>
          </cell>
        </row>
        <row r="126">
          <cell r="B126" t="str">
            <v>Total mobile subscribers (000)</v>
          </cell>
          <cell r="C126" t="str">
            <v>GT_WRLS_SUB</v>
          </cell>
        </row>
        <row r="127">
          <cell r="B127" t="str">
            <v>Mobile monthly blended churn</v>
          </cell>
          <cell r="C127" t="str">
            <v>GT_WRLS_CHURN</v>
          </cell>
        </row>
        <row r="128">
          <cell r="B128" t="str">
            <v>Mobile blended monthly ARPU</v>
          </cell>
          <cell r="C128" t="str">
            <v>GT_WRLS_ARPU</v>
          </cell>
          <cell r="D128" t="str">
            <v>USD</v>
          </cell>
        </row>
        <row r="129">
          <cell r="B129" t="str">
            <v>Telecom wireless capex</v>
          </cell>
          <cell r="C129" t="str">
            <v>GT_WRLS_CAPEX</v>
          </cell>
          <cell r="D129" t="str">
            <v>USD</v>
          </cell>
        </row>
        <row r="130">
          <cell r="B130" t="str">
            <v>Telecom wireline capex</v>
          </cell>
          <cell r="C130" t="str">
            <v>GT_WRLN_CAPEX</v>
          </cell>
          <cell r="D130" t="str">
            <v>USD</v>
          </cell>
        </row>
        <row r="131">
          <cell r="B131" t="str">
            <v>Telecom other (non-wireless &amp; non-wireline) capex</v>
          </cell>
          <cell r="C131" t="str">
            <v>GT_OTH_CAPEX</v>
          </cell>
          <cell r="D131" t="str">
            <v>USD</v>
          </cell>
        </row>
        <row r="132">
          <cell r="B132" t="str">
            <v>Total mobile revenue</v>
          </cell>
          <cell r="C132" t="str">
            <v>GT_WRLS_REV</v>
          </cell>
          <cell r="D132" t="str">
            <v>USD</v>
          </cell>
        </row>
        <row r="133">
          <cell r="B133" t="str">
            <v>Telecom wireline revenue</v>
          </cell>
          <cell r="C133" t="str">
            <v>GT_WRLN_REV</v>
          </cell>
          <cell r="D133" t="str">
            <v>USD</v>
          </cell>
        </row>
        <row r="134">
          <cell r="B134" t="str">
            <v>Telecom other (non-wireless &amp; non-wireline) revenue</v>
          </cell>
          <cell r="C134" t="str">
            <v>GT_OTH_REV</v>
          </cell>
          <cell r="D134" t="str">
            <v>USD</v>
          </cell>
        </row>
        <row r="135">
          <cell r="B135" t="str">
            <v>Telecom DSL subscribers (000s)</v>
          </cell>
          <cell r="C135" t="str">
            <v>GT_DSL_SUB</v>
          </cell>
        </row>
        <row r="136">
          <cell r="B136" t="str">
            <v>Telecom LD subscribers (000s)</v>
          </cell>
          <cell r="C136" t="str">
            <v>GT_LD_SUB</v>
          </cell>
        </row>
        <row r="137">
          <cell r="B137" t="str">
            <v>Total wireline subscribers (000)</v>
          </cell>
          <cell r="C137" t="str">
            <v>GT_TOT_ACC_LINE</v>
          </cell>
        </row>
        <row r="138">
          <cell r="B138" t="str">
            <v>Telecom total residential access lines (000s)</v>
          </cell>
          <cell r="C138" t="str">
            <v>GT_TOT_RES_LINE</v>
          </cell>
        </row>
        <row r="139">
          <cell r="B139" t="str">
            <v>Telecom total business access lines (000s)</v>
          </cell>
          <cell r="C139" t="str">
            <v>GT_TOT_BUS_LINE</v>
          </cell>
        </row>
        <row r="140">
          <cell r="B140" t="str">
            <v>Telecom total retail access lines (000s)</v>
          </cell>
          <cell r="C140" t="str">
            <v>GT_TOT_RET_LINE</v>
          </cell>
        </row>
        <row r="141">
          <cell r="B141" t="str">
            <v>Mobile blended MOU per subscribers (minutes)</v>
          </cell>
          <cell r="C141" t="str">
            <v>GT_BLEND_MOU</v>
          </cell>
        </row>
        <row r="142">
          <cell r="B142" t="str">
            <v>Total minutes</v>
          </cell>
          <cell r="C142" t="str">
            <v>GT_TOT_MINS</v>
          </cell>
        </row>
        <row r="143">
          <cell r="B143" t="str">
            <v>% Prepaid of total mobile subscribers</v>
          </cell>
          <cell r="C143" t="str">
            <v>GT_TOT_PPD_SUB_PC</v>
          </cell>
        </row>
        <row r="144">
          <cell r="B144" t="str">
            <v>Service revenue</v>
          </cell>
          <cell r="C144" t="str">
            <v>GT_SERVC_REV</v>
          </cell>
          <cell r="D144" t="str">
            <v>USD</v>
          </cell>
        </row>
        <row r="145">
          <cell r="B145" t="str">
            <v>% Blended mobile ARPU from data</v>
          </cell>
          <cell r="C145" t="str">
            <v>GT_BLEND_ARPU_PC</v>
          </cell>
        </row>
        <row r="146">
          <cell r="B146" t="str">
            <v>Capex per MOU</v>
          </cell>
          <cell r="C146" t="str">
            <v>GT_CAPEX_MOU</v>
          </cell>
          <cell r="D146" t="str">
            <v>USD</v>
          </cell>
        </row>
        <row r="147">
          <cell r="B147" t="str">
            <v>Total wireline voice revenue</v>
          </cell>
          <cell r="C147" t="str">
            <v>GT_FIX_VOICE_REV</v>
          </cell>
          <cell r="D147" t="str">
            <v>USD</v>
          </cell>
        </row>
        <row r="148">
          <cell r="B148" t="str">
            <v>Total wireline data revenue</v>
          </cell>
          <cell r="C148" t="str">
            <v>GT_FIX_DATA_REV</v>
          </cell>
          <cell r="D148" t="str">
            <v>USD</v>
          </cell>
        </row>
        <row r="149">
          <cell r="B149" t="str">
            <v>Mobile voice revenue breakdown</v>
          </cell>
          <cell r="C149" t="str">
            <v>GT_MOB_VOICE_REV</v>
          </cell>
          <cell r="D149" t="str">
            <v>USD</v>
          </cell>
        </row>
        <row r="150">
          <cell r="B150" t="str">
            <v>Mobile data revenue breakdown</v>
          </cell>
          <cell r="C150" t="str">
            <v>GT_MOB_DATA_REV</v>
          </cell>
          <cell r="D150" t="str">
            <v>USD</v>
          </cell>
        </row>
        <row r="151">
          <cell r="B151" t="str">
            <v>Pay TV (cable or IP) revenue breakdown</v>
          </cell>
          <cell r="C151" t="str">
            <v>GT_PAY_TV_REV</v>
          </cell>
          <cell r="D151" t="str">
            <v>USD</v>
          </cell>
        </row>
        <row r="152">
          <cell r="B152" t="str">
            <v>Other revenue breakdown</v>
          </cell>
          <cell r="C152" t="str">
            <v>GT_OTHER_REV</v>
          </cell>
          <cell r="D152" t="str">
            <v>USD</v>
          </cell>
        </row>
        <row r="153">
          <cell r="A153" t="str">
            <v>Geographical Breakdown</v>
          </cell>
        </row>
        <row r="154">
          <cell r="B154" t="str">
            <v>% of total cash balance held overseas (outside the US)</v>
          </cell>
          <cell r="C154" t="str">
            <v>CASH_PCT_OS_US</v>
          </cell>
        </row>
        <row r="155">
          <cell r="B155" t="str">
            <v>Sales - Total % Americas</v>
          </cell>
          <cell r="C155" t="str">
            <v>SALES_TOT_AM</v>
          </cell>
          <cell r="BE155">
            <v>0.93349039507067766</v>
          </cell>
          <cell r="BF155">
            <v>0.93902647309991449</v>
          </cell>
          <cell r="BG155">
            <v>0.94237888298728478</v>
          </cell>
          <cell r="BH155">
            <v>0.94333184987390584</v>
          </cell>
          <cell r="BI155">
            <v>0.9398199531384881</v>
          </cell>
          <cell r="BJ155">
            <v>0.94472972972972979</v>
          </cell>
          <cell r="BK155">
            <v>0.94788406585930063</v>
          </cell>
          <cell r="BL155">
            <v>0.94993324432576765</v>
          </cell>
          <cell r="BM155">
            <v>0.95002505010020044</v>
          </cell>
          <cell r="BN155">
            <v>0.94818515699963601</v>
          </cell>
          <cell r="BO155">
            <v>0.96095890410958895</v>
          </cell>
          <cell r="BP155">
            <v>0.95841849958258085</v>
          </cell>
          <cell r="BQ155">
            <v>0.95759137337125355</v>
          </cell>
          <cell r="BR155">
            <v>0.9544634327661351</v>
          </cell>
          <cell r="BS155">
            <v>0.95785578314110575</v>
          </cell>
          <cell r="BT155">
            <v>0.95379946657948733</v>
          </cell>
          <cell r="BU155">
            <v>0.95475655256407788</v>
          </cell>
          <cell r="BV155">
            <v>0.9552158012991101</v>
          </cell>
          <cell r="BW155">
            <v>0.95505262337005015</v>
          </cell>
          <cell r="BX155">
            <v>0.95471331108293311</v>
          </cell>
          <cell r="BY155">
            <v>0.95398956361045961</v>
          </cell>
          <cell r="BZ155">
            <v>0.95377743667558701</v>
          </cell>
          <cell r="CA155">
            <v>0.95365662134537099</v>
          </cell>
          <cell r="CB155">
            <v>0.95357784636403731</v>
          </cell>
          <cell r="CC155">
            <v>0.95350691787333408</v>
          </cell>
        </row>
        <row r="156">
          <cell r="B156" t="str">
            <v>Sales - % United States</v>
          </cell>
          <cell r="C156" t="str">
            <v>SALES_US</v>
          </cell>
          <cell r="BE156">
            <v>0.93349039507067766</v>
          </cell>
          <cell r="BF156">
            <v>0.93902647309991449</v>
          </cell>
          <cell r="BG156">
            <v>0.94237888298728478</v>
          </cell>
          <cell r="BH156">
            <v>0.94333184987390584</v>
          </cell>
          <cell r="BI156">
            <v>0.9398199531384881</v>
          </cell>
          <cell r="BJ156">
            <v>0.94472972972972979</v>
          </cell>
          <cell r="BK156">
            <v>0.94788406585930063</v>
          </cell>
          <cell r="BL156">
            <v>0.94993324432576765</v>
          </cell>
          <cell r="BM156">
            <v>0.95002505010020044</v>
          </cell>
          <cell r="BN156">
            <v>0.94818515699963601</v>
          </cell>
          <cell r="BO156">
            <v>0.96095890410958895</v>
          </cell>
          <cell r="BP156">
            <v>0.95841849958258085</v>
          </cell>
          <cell r="BQ156">
            <v>0.95759137337125355</v>
          </cell>
          <cell r="BR156">
            <v>0.9544634327661351</v>
          </cell>
          <cell r="BS156">
            <v>0.95785578314110575</v>
          </cell>
          <cell r="BT156">
            <v>0.95379946657948733</v>
          </cell>
          <cell r="BU156">
            <v>0.95475655256407788</v>
          </cell>
          <cell r="BV156">
            <v>0.9552158012991101</v>
          </cell>
          <cell r="BW156">
            <v>0.95505262337005015</v>
          </cell>
          <cell r="BX156">
            <v>0.95471331108293311</v>
          </cell>
          <cell r="BY156">
            <v>0.95398956361045961</v>
          </cell>
          <cell r="BZ156">
            <v>0.95377743667558701</v>
          </cell>
          <cell r="CA156">
            <v>0.95365662134537099</v>
          </cell>
          <cell r="CB156">
            <v>0.95357784636403731</v>
          </cell>
          <cell r="CC156">
            <v>0.95350691787333408</v>
          </cell>
        </row>
        <row r="157">
          <cell r="B157" t="str">
            <v>Sales - % Canada</v>
          </cell>
          <cell r="C157" t="str">
            <v>SALES_CANADA</v>
          </cell>
        </row>
        <row r="158">
          <cell r="B158" t="str">
            <v>Sales - % Argentina</v>
          </cell>
          <cell r="C158" t="str">
            <v>SALES_ARGENTINA</v>
          </cell>
        </row>
        <row r="159">
          <cell r="B159" t="str">
            <v>Sales - % Brazil</v>
          </cell>
          <cell r="C159" t="str">
            <v>SALES_BRAZIL</v>
          </cell>
        </row>
        <row r="160">
          <cell r="B160" t="str">
            <v>Sales - % Chile</v>
          </cell>
          <cell r="C160" t="str">
            <v>SALES_CHILE</v>
          </cell>
        </row>
        <row r="161">
          <cell r="B161" t="str">
            <v>Sales - % Colombia</v>
          </cell>
          <cell r="C161" t="str">
            <v>SALES_COLOMBIA</v>
          </cell>
        </row>
        <row r="162">
          <cell r="B162" t="str">
            <v>Sales - % Mexico</v>
          </cell>
          <cell r="C162" t="str">
            <v>SALES_MEXICO</v>
          </cell>
        </row>
        <row r="163">
          <cell r="B163" t="str">
            <v>Sales - % Venezuela</v>
          </cell>
          <cell r="C163" t="str">
            <v>SALES_VENEZUELA</v>
          </cell>
        </row>
        <row r="164">
          <cell r="B164" t="str">
            <v>Sales - % Other Americas</v>
          </cell>
          <cell r="C164" t="str">
            <v>SALES_OTH_AM</v>
          </cell>
        </row>
        <row r="165">
          <cell r="B165" t="str">
            <v>Sales - Total % EMEA</v>
          </cell>
          <cell r="C165" t="str">
            <v>SALES_TOT_EMEA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Western Europe-Ex UK</v>
          </cell>
          <cell r="C167" t="str">
            <v>SALES_EU_EX_UK</v>
          </cell>
        </row>
        <row r="168">
          <cell r="B168" t="str">
            <v>Sales - % Central &amp; Eastern Europe</v>
          </cell>
          <cell r="C168" t="str">
            <v>SALES_CEE</v>
          </cell>
        </row>
        <row r="169">
          <cell r="B169" t="str">
            <v>Sales - % Middle East</v>
          </cell>
          <cell r="C169" t="str">
            <v>SALES_ME</v>
          </cell>
        </row>
        <row r="170">
          <cell r="B170" t="str">
            <v>Sales - % Total Africa</v>
          </cell>
          <cell r="C170" t="str">
            <v>SALES_TOT_AFRICA</v>
          </cell>
        </row>
        <row r="171">
          <cell r="B171" t="str">
            <v>Sales - % Russia</v>
          </cell>
          <cell r="C171" t="str">
            <v>SALES_RUSSIA</v>
          </cell>
        </row>
        <row r="172">
          <cell r="B172" t="str">
            <v>Sales - % Other EMEA</v>
          </cell>
          <cell r="C172" t="str">
            <v>SALES_OTH_EMEA</v>
          </cell>
        </row>
        <row r="173">
          <cell r="B173" t="str">
            <v>Sales - Total % Asia (incl Australia &amp; New Zealand)</v>
          </cell>
          <cell r="C173" t="str">
            <v>SALES_TOT_ASIA</v>
          </cell>
          <cell r="BE173">
            <v>6.6509604929322216E-2</v>
          </cell>
          <cell r="BF173">
            <v>6.0973526900085402E-2</v>
          </cell>
          <cell r="BG173">
            <v>5.7621117012715273E-2</v>
          </cell>
          <cell r="BH173">
            <v>5.6668150126094052E-2</v>
          </cell>
          <cell r="BI173">
            <v>6.0180046861511897E-2</v>
          </cell>
          <cell r="BJ173">
            <v>5.5270270270270268E-2</v>
          </cell>
          <cell r="BK173">
            <v>5.2115934140699413E-2</v>
          </cell>
          <cell r="BL173">
            <v>5.0066755674232306E-2</v>
          </cell>
          <cell r="BM173">
            <v>4.9974949899799601E-2</v>
          </cell>
          <cell r="BN173">
            <v>5.1814843000363965E-2</v>
          </cell>
          <cell r="BO173">
            <v>3.9041095890410965E-2</v>
          </cell>
          <cell r="BP173">
            <v>4.1581500417419211E-2</v>
          </cell>
          <cell r="BQ173">
            <v>4.2408626628746442E-2</v>
          </cell>
          <cell r="BR173">
            <v>4.5536567233864907E-2</v>
          </cell>
          <cell r="BS173">
            <v>4.2144216858894162E-2</v>
          </cell>
          <cell r="BT173">
            <v>4.6200533420512634E-2</v>
          </cell>
          <cell r="BU173">
            <v>4.5243447435922117E-2</v>
          </cell>
          <cell r="BV173">
            <v>4.478419870088985E-2</v>
          </cell>
          <cell r="BW173">
            <v>4.4947376629949881E-2</v>
          </cell>
          <cell r="BX173">
            <v>4.5286688917066893E-2</v>
          </cell>
          <cell r="BY173">
            <v>4.6010436389540423E-2</v>
          </cell>
          <cell r="BZ173">
            <v>4.6222563324412914E-2</v>
          </cell>
          <cell r="CA173">
            <v>4.6343378654628925E-2</v>
          </cell>
          <cell r="CB173">
            <v>4.6422153635962672E-2</v>
          </cell>
          <cell r="CC173">
            <v>4.6493082126665995E-2</v>
          </cell>
        </row>
        <row r="174">
          <cell r="B174" t="str">
            <v>Sales - % Japan</v>
          </cell>
          <cell r="C174" t="str">
            <v>SALES_JAPAN</v>
          </cell>
        </row>
        <row r="175">
          <cell r="B175" t="str">
            <v>Sales - % China</v>
          </cell>
          <cell r="C175" t="str">
            <v>SALES_CHINA</v>
          </cell>
        </row>
        <row r="176">
          <cell r="B176" t="str">
            <v>Sales - % India</v>
          </cell>
          <cell r="C176" t="str">
            <v>SALES_INDIA</v>
          </cell>
        </row>
        <row r="177">
          <cell r="B177" t="str">
            <v>Sales - % Other Asia</v>
          </cell>
          <cell r="C177" t="str">
            <v>SALES_OTH_AEJ</v>
          </cell>
          <cell r="BE177">
            <v>6.6509604929322216E-2</v>
          </cell>
          <cell r="BF177">
            <v>6.0973526900085402E-2</v>
          </cell>
          <cell r="BG177">
            <v>5.7621117012715273E-2</v>
          </cell>
          <cell r="BH177">
            <v>5.6668150126094052E-2</v>
          </cell>
          <cell r="BI177">
            <v>6.0180046861511897E-2</v>
          </cell>
          <cell r="BJ177">
            <v>5.5270270270270268E-2</v>
          </cell>
          <cell r="BK177">
            <v>5.2115934140699413E-2</v>
          </cell>
          <cell r="BL177">
            <v>5.0066755674232306E-2</v>
          </cell>
          <cell r="BM177">
            <v>4.9974949899799601E-2</v>
          </cell>
          <cell r="BN177">
            <v>5.1814843000363965E-2</v>
          </cell>
          <cell r="BO177">
            <v>3.9041095890410965E-2</v>
          </cell>
          <cell r="BP177">
            <v>4.1581500417419211E-2</v>
          </cell>
          <cell r="BQ177">
            <v>4.2408626628746442E-2</v>
          </cell>
          <cell r="BR177">
            <v>4.5536567233864907E-2</v>
          </cell>
          <cell r="BS177">
            <v>4.2144216858894162E-2</v>
          </cell>
          <cell r="BT177">
            <v>4.6200533420512634E-2</v>
          </cell>
          <cell r="BU177">
            <v>4.5243447435922117E-2</v>
          </cell>
          <cell r="BV177">
            <v>4.478419870088985E-2</v>
          </cell>
          <cell r="BW177">
            <v>4.4947376629949881E-2</v>
          </cell>
          <cell r="BX177">
            <v>4.5286688917066893E-2</v>
          </cell>
          <cell r="BY177">
            <v>4.6010436389540423E-2</v>
          </cell>
          <cell r="BZ177">
            <v>4.6222563324412914E-2</v>
          </cell>
          <cell r="CA177">
            <v>4.6343378654628925E-2</v>
          </cell>
          <cell r="CB177">
            <v>4.6422153635962672E-2</v>
          </cell>
          <cell r="CC177">
            <v>4.6493082126665995E-2</v>
          </cell>
        </row>
        <row r="178">
          <cell r="B178" t="str">
            <v>Sales - % Others</v>
          </cell>
          <cell r="C178" t="str">
            <v>SALES_OTHER</v>
          </cell>
        </row>
        <row r="179">
          <cell r="B179" t="str">
            <v>Sales -% Consumer (C)</v>
          </cell>
          <cell r="C179" t="str">
            <v>SALES_CONS</v>
          </cell>
        </row>
        <row r="180">
          <cell r="B180" t="str">
            <v>Sales -% Industry (I)</v>
          </cell>
          <cell r="C180" t="str">
            <v>SALES_IND</v>
          </cell>
        </row>
        <row r="181">
          <cell r="B181" t="str">
            <v>Sales -% Government (G)</v>
          </cell>
          <cell r="C181" t="str">
            <v>SALES_GOV</v>
          </cell>
        </row>
        <row r="182">
          <cell r="B182" t="str">
            <v>Sales - % Industry Sub-Segment: Financial Services</v>
          </cell>
          <cell r="C182" t="str">
            <v>SALES_FINAN</v>
          </cell>
        </row>
        <row r="183">
          <cell r="B183" t="str">
            <v>Sales (%) SMB</v>
          </cell>
          <cell r="C183" t="str">
            <v>SALES_SMB</v>
          </cell>
        </row>
        <row r="184">
          <cell r="B184" t="str">
            <v>Sales - % from Captive Financing Business</v>
          </cell>
          <cell r="C184" t="str">
            <v>REV_FIN_SEGMENT</v>
          </cell>
        </row>
        <row r="185">
          <cell r="B185" t="str">
            <v>Operating Earnings - % from Captive Financing Business</v>
          </cell>
          <cell r="C185" t="str">
            <v>EBIT_FIN_SEGMENT</v>
          </cell>
        </row>
        <row r="186">
          <cell r="A186" t="str">
            <v>Commodities Exposure - Expense</v>
          </cell>
        </row>
        <row r="187">
          <cell r="B187" t="str">
            <v>Expense - % Copper</v>
          </cell>
          <cell r="C187" t="str">
            <v>EXP_COPPER</v>
          </cell>
        </row>
        <row r="188">
          <cell r="B188" t="str">
            <v>Expense - % Steel</v>
          </cell>
          <cell r="C188" t="str">
            <v>EXP_STEEL</v>
          </cell>
        </row>
        <row r="189">
          <cell r="B189" t="str">
            <v>Expense - % Other commodity</v>
          </cell>
          <cell r="C189" t="str">
            <v>EXP_OTH_COMMODITY</v>
          </cell>
        </row>
        <row r="190">
          <cell r="B190" t="str">
            <v>Expense - % Other (Non-Commodity) cost</v>
          </cell>
          <cell r="C190" t="str">
            <v>EXP_OTH_COST</v>
          </cell>
        </row>
        <row r="191">
          <cell r="A191" t="str">
            <v>FX Exposure - Sales</v>
          </cell>
        </row>
        <row r="192">
          <cell r="B192" t="str">
            <v>Sales - % FX: British Pounds/Pence</v>
          </cell>
          <cell r="C192" t="str">
            <v>SALES_FX_GPB</v>
          </cell>
        </row>
        <row r="193">
          <cell r="B193" t="str">
            <v>Sales - % FX: Euro</v>
          </cell>
          <cell r="C193" t="str">
            <v>SALES_FX_EUR</v>
          </cell>
        </row>
        <row r="194">
          <cell r="B194" t="str">
            <v>Sales - % FX: New Russian Ruble</v>
          </cell>
          <cell r="C194" t="str">
            <v>SALES_FX_RUB</v>
          </cell>
        </row>
        <row r="195">
          <cell r="B195" t="str">
            <v>Sales - % FX: U.S. Dollar</v>
          </cell>
          <cell r="C195" t="str">
            <v>SALES_FX_USD</v>
          </cell>
          <cell r="BE195">
            <v>0.93349039507067766</v>
          </cell>
          <cell r="BF195">
            <v>0.93902647309991449</v>
          </cell>
          <cell r="BG195">
            <v>0.94237888298728478</v>
          </cell>
          <cell r="BH195">
            <v>0.94333184987390584</v>
          </cell>
          <cell r="BI195">
            <v>0.9398199531384881</v>
          </cell>
          <cell r="BJ195">
            <v>0.94472972972972979</v>
          </cell>
          <cell r="BK195">
            <v>0.94788406585930063</v>
          </cell>
          <cell r="BL195">
            <v>0.94993324432576765</v>
          </cell>
          <cell r="BM195">
            <v>0.95002505010020044</v>
          </cell>
          <cell r="BN195">
            <v>0.94818515699963601</v>
          </cell>
          <cell r="BO195">
            <v>0.96095890410958895</v>
          </cell>
          <cell r="BP195">
            <v>0.95841849958258085</v>
          </cell>
          <cell r="BQ195">
            <v>0.95759137337125355</v>
          </cell>
          <cell r="BR195">
            <v>0.9544634327661351</v>
          </cell>
          <cell r="BS195">
            <v>0.95785578314110575</v>
          </cell>
          <cell r="BT195">
            <v>0.95379946657948733</v>
          </cell>
          <cell r="BU195">
            <v>0.95475655256407788</v>
          </cell>
          <cell r="BV195">
            <v>0.9552158012991101</v>
          </cell>
          <cell r="BW195">
            <v>0.95505262337005015</v>
          </cell>
          <cell r="BX195">
            <v>0.95471331108293311</v>
          </cell>
          <cell r="BY195">
            <v>0.95398956361045961</v>
          </cell>
          <cell r="BZ195">
            <v>0.95377743667558701</v>
          </cell>
          <cell r="CA195">
            <v>0.95365662134537099</v>
          </cell>
          <cell r="CB195">
            <v>0.95357784636403731</v>
          </cell>
          <cell r="CC195">
            <v>0.95350691787333408</v>
          </cell>
        </row>
        <row r="196">
          <cell r="B196" t="str">
            <v>Sales - % FX: Brazilian Real</v>
          </cell>
          <cell r="C196" t="str">
            <v>SALES_FX_BRL</v>
          </cell>
        </row>
        <row r="197">
          <cell r="B197" t="str">
            <v>Sales - % FX: Japanese Yen</v>
          </cell>
          <cell r="C197" t="str">
            <v>SALES_FX_YEN</v>
          </cell>
        </row>
        <row r="198">
          <cell r="B198" t="str">
            <v>Sales - % FX: Chinese Renminbi</v>
          </cell>
          <cell r="C198" t="str">
            <v>SALES_FX_CNY</v>
          </cell>
        </row>
        <row r="199">
          <cell r="B199" t="str">
            <v>Sales - % FX: Indian Rupee</v>
          </cell>
          <cell r="C199" t="str">
            <v>SALES_FX_INR</v>
          </cell>
        </row>
        <row r="200">
          <cell r="B200" t="str">
            <v>Sales - % FX: Canadian Dollar</v>
          </cell>
          <cell r="C200" t="str">
            <v>SALES_FX_CAD</v>
          </cell>
        </row>
        <row r="201">
          <cell r="B201" t="str">
            <v>Sales - % FX: Mexican Peso</v>
          </cell>
          <cell r="C201" t="str">
            <v>SALES_FX_MXN</v>
          </cell>
        </row>
        <row r="202">
          <cell r="B202" t="str">
            <v>Sales - % FX: Colombian Peso</v>
          </cell>
          <cell r="C202" t="str">
            <v>SALES_FX_COP</v>
          </cell>
        </row>
        <row r="203">
          <cell r="B203" t="str">
            <v>Sales - % FX: Argentine Peso</v>
          </cell>
          <cell r="C203" t="str">
            <v>SALES_FX_ARS</v>
          </cell>
        </row>
        <row r="204">
          <cell r="B204" t="str">
            <v>Sales - % FX: Chilean Peso</v>
          </cell>
          <cell r="C204" t="str">
            <v>SALES_FX_CLP</v>
          </cell>
        </row>
        <row r="205">
          <cell r="B205" t="str">
            <v>Sales - % FX: Venezuelan bolivar</v>
          </cell>
          <cell r="C205" t="str">
            <v>SALES_FX_VEF</v>
          </cell>
        </row>
        <row r="206">
          <cell r="B206" t="str">
            <v>Sales - % FX: Other Currency</v>
          </cell>
          <cell r="C206" t="str">
            <v>SALES_FX_OTH</v>
          </cell>
          <cell r="BE206">
            <v>6.6509604929322216E-2</v>
          </cell>
          <cell r="BF206">
            <v>6.0973526900085402E-2</v>
          </cell>
          <cell r="BG206">
            <v>5.7621117012715273E-2</v>
          </cell>
          <cell r="BH206">
            <v>5.6668150126094052E-2</v>
          </cell>
          <cell r="BI206">
            <v>6.0180046861511897E-2</v>
          </cell>
          <cell r="BJ206">
            <v>5.5270270270270268E-2</v>
          </cell>
          <cell r="BK206">
            <v>5.2115934140699413E-2</v>
          </cell>
          <cell r="BL206">
            <v>5.0066755674232306E-2</v>
          </cell>
          <cell r="BM206">
            <v>4.9974949899799601E-2</v>
          </cell>
          <cell r="BN206">
            <v>5.1814843000363965E-2</v>
          </cell>
          <cell r="BO206">
            <v>3.9041095890410965E-2</v>
          </cell>
          <cell r="BP206">
            <v>4.1581500417419211E-2</v>
          </cell>
          <cell r="BQ206">
            <v>4.2408626628746442E-2</v>
          </cell>
          <cell r="BR206">
            <v>4.5536567233864907E-2</v>
          </cell>
          <cell r="BS206">
            <v>4.2144216858894162E-2</v>
          </cell>
          <cell r="BT206">
            <v>4.6200533420512634E-2</v>
          </cell>
          <cell r="BU206">
            <v>4.5243447435922117E-2</v>
          </cell>
          <cell r="BV206">
            <v>4.478419870088985E-2</v>
          </cell>
          <cell r="BW206">
            <v>4.4947376629949881E-2</v>
          </cell>
          <cell r="BX206">
            <v>4.5286688917066893E-2</v>
          </cell>
          <cell r="BY206">
            <v>4.6010436389540423E-2</v>
          </cell>
          <cell r="BZ206">
            <v>4.6222563324412914E-2</v>
          </cell>
          <cell r="CA206">
            <v>4.6343378654628925E-2</v>
          </cell>
          <cell r="CB206">
            <v>4.6422153635962672E-2</v>
          </cell>
          <cell r="CC206">
            <v>4.6493082126665995E-2</v>
          </cell>
        </row>
        <row r="207">
          <cell r="A207" t="str">
            <v>Analyst Defined Items</v>
          </cell>
        </row>
        <row r="208">
          <cell r="B208" t="str">
            <v>Foreign exchange</v>
          </cell>
          <cell r="C208" t="str">
            <v>FOREX</v>
          </cell>
        </row>
        <row r="209">
          <cell r="B209" t="str">
            <v>Segment Revenue Name 1</v>
          </cell>
          <cell r="C209" t="str">
            <v>REV_SEG1_NAME</v>
          </cell>
        </row>
        <row r="210">
          <cell r="B210" t="str">
            <v>Segment Revenue Name 2</v>
          </cell>
          <cell r="C210" t="str">
            <v>REV_SEG2_NAME</v>
          </cell>
        </row>
        <row r="211">
          <cell r="B211" t="str">
            <v>Segment Revenue Name 3</v>
          </cell>
          <cell r="C211" t="str">
            <v>REV_SEG3_NAME</v>
          </cell>
        </row>
        <row r="212">
          <cell r="B212" t="str">
            <v>Segment Revenue Name 4</v>
          </cell>
          <cell r="C212" t="str">
            <v>REV_SEG4_NAME</v>
          </cell>
        </row>
        <row r="213">
          <cell r="B213" t="str">
            <v>Segment Revenue Value 1</v>
          </cell>
          <cell r="C213" t="str">
            <v>REV_SEG1_VALUE</v>
          </cell>
          <cell r="D213" t="str">
            <v>USD</v>
          </cell>
        </row>
        <row r="214">
          <cell r="B214" t="str">
            <v>Segment Revenue Value 2</v>
          </cell>
          <cell r="C214" t="str">
            <v>REV_SEG2_VALUE</v>
          </cell>
          <cell r="D214" t="str">
            <v>USD</v>
          </cell>
        </row>
        <row r="215">
          <cell r="B215" t="str">
            <v>Segment Revenue Value 3</v>
          </cell>
          <cell r="C215" t="str">
            <v>REV_SEG3_VALUE</v>
          </cell>
          <cell r="D215" t="str">
            <v>USD</v>
          </cell>
        </row>
        <row r="216">
          <cell r="B216" t="str">
            <v>Segment Revenue Value 4</v>
          </cell>
          <cell r="C216" t="str">
            <v>REV_SEG4_VALUE</v>
          </cell>
          <cell r="D216" t="str">
            <v>USD</v>
          </cell>
        </row>
        <row r="217">
          <cell r="B217" t="str">
            <v>Total Policies-in-Force, Sequential % (Homeowners)</v>
          </cell>
          <cell r="C217" t="str">
            <v>INS_TOT_HOMEOWNERS_PIF_GRTH</v>
          </cell>
        </row>
        <row r="218">
          <cell r="A218" t="str">
            <v>Security: Crown Castle International Corp.</v>
          </cell>
        </row>
        <row r="219">
          <cell r="A219" t="str">
            <v>Reference Data</v>
          </cell>
        </row>
        <row r="220">
          <cell r="B220" t="str">
            <v>Ticker</v>
          </cell>
          <cell r="C220" t="str">
            <v>Ticker</v>
          </cell>
          <cell r="E220" t="str">
            <v>CCI</v>
          </cell>
        </row>
        <row r="221">
          <cell r="B221" t="str">
            <v>Security Name</v>
          </cell>
          <cell r="C221" t="str">
            <v>Security Name</v>
          </cell>
          <cell r="E221" t="str">
            <v>Crown Castle International Corp.</v>
          </cell>
        </row>
        <row r="222">
          <cell r="B222" t="str">
            <v>Interim Type</v>
          </cell>
          <cell r="C222" t="str">
            <v>Interim Type</v>
          </cell>
          <cell r="E222" t="str">
            <v>Q</v>
          </cell>
        </row>
        <row r="223">
          <cell r="B223" t="str">
            <v>Publishing Currency</v>
          </cell>
          <cell r="C223" t="str">
            <v>PUB_CURRENCY_ISO</v>
          </cell>
          <cell r="E223" t="str">
            <v>USD</v>
          </cell>
        </row>
        <row r="224">
          <cell r="B224" t="str">
            <v>Pricing Currency</v>
          </cell>
          <cell r="C224" t="str">
            <v>PRICE_CURRENCY_ISO</v>
          </cell>
          <cell r="E224" t="str">
            <v>USD</v>
          </cell>
        </row>
        <row r="225">
          <cell r="B225" t="str">
            <v>Reporting Currency</v>
          </cell>
          <cell r="C225" t="str">
            <v>CURRENCY_ISO</v>
          </cell>
          <cell r="E225" t="str">
            <v>USD</v>
          </cell>
        </row>
        <row r="226">
          <cell r="A226" t="str">
            <v>General Information</v>
          </cell>
        </row>
        <row r="227">
          <cell r="B227" t="str">
            <v>Americas Investment List</v>
          </cell>
          <cell r="C227" t="str">
            <v>AMER_LIST</v>
          </cell>
        </row>
        <row r="228">
          <cell r="B228" t="str">
            <v>Americas Conviction List</v>
          </cell>
          <cell r="C228" t="str">
            <v>AMER_CONVICTION</v>
          </cell>
        </row>
        <row r="229">
          <cell r="B229" t="str">
            <v>Legal rating</v>
          </cell>
          <cell r="C229" t="str">
            <v>LEGAL_RATING</v>
          </cell>
        </row>
        <row r="230">
          <cell r="B230" t="str">
            <v>Target price</v>
          </cell>
          <cell r="C230" t="str">
            <v>TARGET_PRICE</v>
          </cell>
          <cell r="D230" t="str">
            <v>USD</v>
          </cell>
        </row>
        <row r="231">
          <cell r="B231" t="str">
            <v>Target price period</v>
          </cell>
          <cell r="C231" t="str">
            <v>TP_PERIOD</v>
          </cell>
        </row>
        <row r="232">
          <cell r="B232" t="str">
            <v>Current shares outstanding (mn)</v>
          </cell>
          <cell r="C232" t="str">
            <v>NUM_SH</v>
          </cell>
        </row>
        <row r="233">
          <cell r="B233" t="str">
            <v>Free float</v>
          </cell>
          <cell r="C233" t="str">
            <v>FREE_FLOAT</v>
          </cell>
        </row>
        <row r="234">
          <cell r="A234" t="str">
            <v>Publishing Items</v>
          </cell>
        </row>
        <row r="235">
          <cell r="B235" t="str">
            <v>Book value per share, BVPS (Pub)</v>
          </cell>
          <cell r="C235" t="str">
            <v>BVPS_PUB</v>
          </cell>
          <cell r="D235" t="str">
            <v>USD</v>
          </cell>
          <cell r="BE235">
            <v>9.4160315718124554</v>
          </cell>
          <cell r="BF235">
            <v>9.8599039467165728</v>
          </cell>
          <cell r="BG235">
            <v>10.119199900967628</v>
          </cell>
          <cell r="BH235">
            <v>10.148008059912938</v>
          </cell>
          <cell r="BI235">
            <v>10.148008059912938</v>
          </cell>
          <cell r="BJ235">
            <v>10.172529037349666</v>
          </cell>
          <cell r="BK235">
            <v>10.073052126956139</v>
          </cell>
          <cell r="BL235">
            <v>10.321957435085061</v>
          </cell>
          <cell r="BM235">
            <v>20.920512495931138</v>
          </cell>
          <cell r="BN235">
            <v>20.920512495931138</v>
          </cell>
          <cell r="BO235">
            <v>20.918173583756037</v>
          </cell>
          <cell r="BP235">
            <v>20.747497097826553</v>
          </cell>
          <cell r="BQ235">
            <v>20.683025309181708</v>
          </cell>
          <cell r="BR235">
            <v>20.644539673170129</v>
          </cell>
          <cell r="BS235">
            <v>20.644539673170129</v>
          </cell>
          <cell r="BT235">
            <v>20.520391674720159</v>
          </cell>
          <cell r="BU235">
            <v>20.420386888714781</v>
          </cell>
          <cell r="BV235">
            <v>20.352461773062174</v>
          </cell>
          <cell r="BW235">
            <v>20.312451079547213</v>
          </cell>
          <cell r="BX235">
            <v>20.312451079547213</v>
          </cell>
          <cell r="BY235">
            <v>20.18213993550393</v>
          </cell>
          <cell r="BZ235">
            <v>20.35171156126852</v>
          </cell>
          <cell r="CA235">
            <v>20.822981901520734</v>
          </cell>
          <cell r="CB235">
            <v>21.585598540366856</v>
          </cell>
          <cell r="CC235">
            <v>20.311037929589911</v>
          </cell>
        </row>
        <row r="236">
          <cell r="B236" t="str">
            <v>DPS, dividend per share (Pub)</v>
          </cell>
          <cell r="C236" t="str">
            <v>DPS_PUB</v>
          </cell>
          <cell r="D236" t="str">
            <v>USD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.35</v>
          </cell>
          <cell r="BP236">
            <v>0.35</v>
          </cell>
          <cell r="BQ236">
            <v>0.35</v>
          </cell>
          <cell r="BR236">
            <v>0.35</v>
          </cell>
          <cell r="BS236">
            <v>1.4000000000000001</v>
          </cell>
          <cell r="BT236">
            <v>0.40249999999999997</v>
          </cell>
          <cell r="BU236">
            <v>0.40249999999999997</v>
          </cell>
          <cell r="BV236">
            <v>0.40249999999999997</v>
          </cell>
          <cell r="BW236">
            <v>0.40249999999999997</v>
          </cell>
          <cell r="BX236">
            <v>1.6099999999999999</v>
          </cell>
          <cell r="BY236">
            <v>1.8514999999999997</v>
          </cell>
          <cell r="BZ236">
            <v>2.1292249999999995</v>
          </cell>
          <cell r="CA236">
            <v>2.4486087499999991</v>
          </cell>
          <cell r="CB236">
            <v>2.8159000624999986</v>
          </cell>
          <cell r="CC236">
            <v>5.5274930385900234</v>
          </cell>
        </row>
        <row r="237">
          <cell r="B237" t="str">
            <v>Special dividend per share</v>
          </cell>
          <cell r="C237" t="str">
            <v>DPS_SPECIAL_PUB</v>
          </cell>
          <cell r="D237" t="str">
            <v>USD</v>
          </cell>
        </row>
        <row r="238">
          <cell r="B238" t="str">
            <v>EBITDA (Pub)</v>
          </cell>
          <cell r="C238" t="str">
            <v>EBITDA_PUB</v>
          </cell>
          <cell r="D238" t="str">
            <v>USD</v>
          </cell>
          <cell r="BE238">
            <v>360.1</v>
          </cell>
          <cell r="BF238">
            <v>378.5</v>
          </cell>
          <cell r="BG238">
            <v>400.20000000000005</v>
          </cell>
          <cell r="BH238">
            <v>413.90000000000003</v>
          </cell>
          <cell r="BI238">
            <v>1552.7</v>
          </cell>
          <cell r="BJ238">
            <v>440.8</v>
          </cell>
          <cell r="BK238">
            <v>444.4</v>
          </cell>
          <cell r="BL238">
            <v>440.59999999999997</v>
          </cell>
          <cell r="BM238">
            <v>468.40000000000003</v>
          </cell>
          <cell r="BN238">
            <v>1794.2000000000003</v>
          </cell>
          <cell r="BO238">
            <v>527</v>
          </cell>
          <cell r="BP238">
            <v>530.62900000000002</v>
          </cell>
          <cell r="BQ238">
            <v>523.4921996849049</v>
          </cell>
          <cell r="BR238">
            <v>526.36229425157228</v>
          </cell>
          <cell r="BS238">
            <v>2107.4834939364773</v>
          </cell>
          <cell r="BT238">
            <v>526.35786415398343</v>
          </cell>
          <cell r="BU238">
            <v>535.68724975282339</v>
          </cell>
          <cell r="BV238">
            <v>543.13605706515602</v>
          </cell>
          <cell r="BW238">
            <v>547.86864911871669</v>
          </cell>
          <cell r="BX238">
            <v>2153.0498200906795</v>
          </cell>
          <cell r="BY238">
            <v>2285.5458295244416</v>
          </cell>
          <cell r="BZ238">
            <v>2465.581984807126</v>
          </cell>
          <cell r="CA238">
            <v>2661.60396116744</v>
          </cell>
          <cell r="CB238">
            <v>2870.5222921299173</v>
          </cell>
          <cell r="CC238">
            <v>3089.8941115413227</v>
          </cell>
        </row>
        <row r="239">
          <cell r="B239" t="str">
            <v>EPS (Pub)</v>
          </cell>
          <cell r="C239" t="str">
            <v>EPS_PUB</v>
          </cell>
          <cell r="D239" t="str">
            <v>USD</v>
          </cell>
          <cell r="BE239">
            <v>0.17</v>
          </cell>
          <cell r="BF239">
            <v>0.4</v>
          </cell>
          <cell r="BG239">
            <v>0.14000000000000001</v>
          </cell>
          <cell r="BH239">
            <v>-7.0000000000000007E-2</v>
          </cell>
          <cell r="BI239">
            <v>0.64124072174280378</v>
          </cell>
          <cell r="BJ239">
            <v>0.05</v>
          </cell>
          <cell r="BK239">
            <v>0.18</v>
          </cell>
          <cell r="BL239">
            <v>0.16</v>
          </cell>
          <cell r="BM239">
            <v>-0.11</v>
          </cell>
          <cell r="BN239">
            <v>0.26331451958056923</v>
          </cell>
          <cell r="BO239">
            <v>0.27</v>
          </cell>
          <cell r="BP239">
            <v>7.0000000000000007E-2</v>
          </cell>
          <cell r="BQ239">
            <v>0.26099056739950005</v>
          </cell>
          <cell r="BR239">
            <v>0.25647025867322559</v>
          </cell>
          <cell r="BS239">
            <v>0.85832155715211056</v>
          </cell>
          <cell r="BT239">
            <v>0.26282694421543701</v>
          </cell>
          <cell r="BU239">
            <v>0.28352048148494641</v>
          </cell>
          <cell r="BV239">
            <v>0.31211079437310846</v>
          </cell>
          <cell r="BW239">
            <v>0.33655668528718524</v>
          </cell>
          <cell r="BX239">
            <v>1.1950149053606771</v>
          </cell>
          <cell r="BY239">
            <v>1.597821814520263</v>
          </cell>
          <cell r="BZ239">
            <v>2.1465078238334172</v>
          </cell>
          <cell r="CA239">
            <v>2.7471170842576731</v>
          </cell>
          <cell r="CB239">
            <v>3.3912882385001732</v>
          </cell>
          <cell r="CC239">
            <v>4.0713184688934465</v>
          </cell>
        </row>
        <row r="240">
          <cell r="B240" t="str">
            <v>Consensus earnings equivalent estimate</v>
          </cell>
          <cell r="C240" t="str">
            <v>CEEE_EPS</v>
          </cell>
          <cell r="D240" t="str">
            <v>USD</v>
          </cell>
        </row>
        <row r="241">
          <cell r="B241" t="str">
            <v>EPS (excl. ESO) (Pub)</v>
          </cell>
          <cell r="C241" t="str">
            <v>EPS_PUB_EX_ESO</v>
          </cell>
          <cell r="D241" t="str">
            <v>USD</v>
          </cell>
          <cell r="BE241">
            <v>0.20009387970008549</v>
          </cell>
          <cell r="BF241">
            <v>0.46533223606565943</v>
          </cell>
          <cell r="BG241">
            <v>0.17566838483470126</v>
          </cell>
          <cell r="BH241">
            <v>-6.2112167031931793E-2</v>
          </cell>
          <cell r="BI241">
            <v>0.96690072133748028</v>
          </cell>
          <cell r="BJ241">
            <v>6.9623136914509179E-2</v>
          </cell>
          <cell r="BK241">
            <v>0.19833820146871553</v>
          </cell>
          <cell r="BL241">
            <v>0.17753301541339311</v>
          </cell>
          <cell r="BM241">
            <v>-0.11883690350467975</v>
          </cell>
          <cell r="BN241">
            <v>0.30817956360699283</v>
          </cell>
          <cell r="BO241">
            <v>0.31053952551467617</v>
          </cell>
          <cell r="BP241">
            <v>0.12408925309852256</v>
          </cell>
          <cell r="BQ241">
            <v>0.30257718183216853</v>
          </cell>
          <cell r="BR241">
            <v>0.30153133304060792</v>
          </cell>
          <cell r="BS241">
            <v>1.0382974818074049</v>
          </cell>
          <cell r="BT241">
            <v>0.30488492590414912</v>
          </cell>
          <cell r="BU241">
            <v>0.32557846317365852</v>
          </cell>
          <cell r="BV241">
            <v>0.35416877606182051</v>
          </cell>
          <cell r="BW241">
            <v>0.3786146669758973</v>
          </cell>
          <cell r="BX241">
            <v>1.3632468321155256</v>
          </cell>
          <cell r="BY241">
            <v>1.7660537412751112</v>
          </cell>
          <cell r="BZ241">
            <v>2.3147397505882656</v>
          </cell>
          <cell r="CA241">
            <v>2.9153490110125215</v>
          </cell>
          <cell r="CB241">
            <v>3.5595201652550217</v>
          </cell>
          <cell r="CC241">
            <v>4.2395503956482949</v>
          </cell>
        </row>
        <row r="242">
          <cell r="B242" t="str">
            <v>EV adjustment (Pub)</v>
          </cell>
          <cell r="C242" t="str">
            <v>EV_ADJ_PUB</v>
          </cell>
          <cell r="D242" t="str">
            <v>USD</v>
          </cell>
        </row>
        <row r="243">
          <cell r="B243" t="str">
            <v>Net debt (Pub)</v>
          </cell>
          <cell r="C243" t="str">
            <v>NET_DEBT_PUB</v>
          </cell>
          <cell r="D243" t="str">
            <v>USD</v>
          </cell>
          <cell r="BE243">
            <v>7357.2480000000005</v>
          </cell>
          <cell r="BF243">
            <v>8290.9110000000001</v>
          </cell>
          <cell r="BG243">
            <v>8264.2610000000004</v>
          </cell>
          <cell r="BH243">
            <v>11169.878000000001</v>
          </cell>
          <cell r="BI243">
            <v>11169.878000000001</v>
          </cell>
          <cell r="BJ243">
            <v>10675.290999999999</v>
          </cell>
          <cell r="BK243">
            <v>10661.636</v>
          </cell>
          <cell r="BL243">
            <v>10556.805</v>
          </cell>
          <cell r="BM243">
            <v>11371.106</v>
          </cell>
          <cell r="BN243">
            <v>11371.106</v>
          </cell>
          <cell r="BO243">
            <v>11372.789000000001</v>
          </cell>
          <cell r="BP243">
            <v>11342.772000000001</v>
          </cell>
          <cell r="BQ243">
            <v>11315.799553315095</v>
          </cell>
          <cell r="BR243">
            <v>11276.497175813523</v>
          </cell>
          <cell r="BS243">
            <v>11276.497175813523</v>
          </cell>
          <cell r="BT243">
            <v>11128.428931496674</v>
          </cell>
          <cell r="BU243">
            <v>10970.098762713566</v>
          </cell>
          <cell r="BV243">
            <v>10803.45472373562</v>
          </cell>
          <cell r="BW243">
            <v>10631.177616765935</v>
          </cell>
          <cell r="BX243">
            <v>10631.177616765935</v>
          </cell>
          <cell r="BY243">
            <v>9924.1322640255203</v>
          </cell>
          <cell r="BZ243">
            <v>9125.1513260188476</v>
          </cell>
          <cell r="CA243">
            <v>8235.3937034099381</v>
          </cell>
          <cell r="CB243">
            <v>7260.2847083483948</v>
          </cell>
          <cell r="CC243">
            <v>6973.7168239781704</v>
          </cell>
        </row>
        <row r="244">
          <cell r="B244" t="str">
            <v>Net income (Pub)</v>
          </cell>
          <cell r="C244" t="str">
            <v>NI_PUB</v>
          </cell>
          <cell r="D244" t="str">
            <v>USD</v>
          </cell>
          <cell r="BE244">
            <v>47.402000000000001</v>
          </cell>
          <cell r="BF244">
            <v>116.01300000000001</v>
          </cell>
          <cell r="BG244">
            <v>42.045000000000002</v>
          </cell>
          <cell r="BH244">
            <v>-19.504999999999999</v>
          </cell>
          <cell r="BI244">
            <v>185.95500000000004</v>
          </cell>
          <cell r="BJ244">
            <v>15.462</v>
          </cell>
          <cell r="BK244">
            <v>52.359000000000002</v>
          </cell>
          <cell r="BL244">
            <v>45.835999999999999</v>
          </cell>
          <cell r="BM244">
            <v>-34.906999999999996</v>
          </cell>
          <cell r="BN244">
            <v>78.75</v>
          </cell>
          <cell r="BO244">
            <v>90.5</v>
          </cell>
          <cell r="BP244">
            <v>23.012</v>
          </cell>
          <cell r="BQ244">
            <v>86.97388163518012</v>
          </cell>
          <cell r="BR244">
            <v>85.467509968070516</v>
          </cell>
          <cell r="BS244">
            <v>285.95339160325068</v>
          </cell>
          <cell r="BT244">
            <v>87.58584559011652</v>
          </cell>
          <cell r="BU244">
            <v>94.481869760739272</v>
          </cell>
          <cell r="BV244">
            <v>104.00945734301958</v>
          </cell>
          <cell r="BW244">
            <v>112.15593575414515</v>
          </cell>
          <cell r="BX244">
            <v>398.23310844802052</v>
          </cell>
          <cell r="BY244">
            <v>532.46662036438136</v>
          </cell>
          <cell r="BZ244">
            <v>715.31365772812728</v>
          </cell>
          <cell r="CA244">
            <v>915.46387482456464</v>
          </cell>
          <cell r="CB244">
            <v>1130.1308885796061</v>
          </cell>
          <cell r="CC244">
            <v>1356.7477711584902</v>
          </cell>
        </row>
        <row r="245">
          <cell r="B245" t="str">
            <v>EBIT, operating profit (Pub)</v>
          </cell>
          <cell r="C245" t="str">
            <v>EBIT_PUB</v>
          </cell>
          <cell r="D245" t="str">
            <v>USD</v>
          </cell>
          <cell r="BE245">
            <v>202.22800000000001</v>
          </cell>
          <cell r="BF245">
            <v>202.977</v>
          </cell>
          <cell r="BG245">
            <v>220.768</v>
          </cell>
          <cell r="BH245">
            <v>208.708</v>
          </cell>
          <cell r="BI245">
            <v>834.68100000000004</v>
          </cell>
          <cell r="BJ245">
            <v>235.05500000000001</v>
          </cell>
          <cell r="BK245">
            <v>229.96100000000001</v>
          </cell>
          <cell r="BL245">
            <v>222.839</v>
          </cell>
          <cell r="BM245">
            <v>233.94800000000001</v>
          </cell>
          <cell r="BN245">
            <v>921.803</v>
          </cell>
          <cell r="BO245">
            <v>251.56800000000001</v>
          </cell>
          <cell r="BP245">
            <v>230.18600000000001</v>
          </cell>
          <cell r="BQ245">
            <v>242.97075663518012</v>
          </cell>
          <cell r="BR245">
            <v>245.21638496807057</v>
          </cell>
          <cell r="BS245">
            <v>969.94114160325068</v>
          </cell>
          <cell r="BT245">
            <v>242.45947359402942</v>
          </cell>
          <cell r="BU245">
            <v>249.53231889723224</v>
          </cell>
          <cell r="BV245">
            <v>259.3042035970069</v>
          </cell>
          <cell r="BW245">
            <v>267.65956606995621</v>
          </cell>
          <cell r="BX245">
            <v>1018.9555621582248</v>
          </cell>
          <cell r="BY245">
            <v>1156.6309589955179</v>
          </cell>
          <cell r="BZ245">
            <v>1344.1663819326932</v>
          </cell>
          <cell r="CA245">
            <v>1549.4486558777571</v>
          </cell>
          <cell r="CB245">
            <v>1769.6199520367741</v>
          </cell>
          <cell r="CC245">
            <v>2002.0475239125526</v>
          </cell>
        </row>
        <row r="246">
          <cell r="B246" t="str">
            <v>Pre-tax profit (Pub)</v>
          </cell>
          <cell r="C246" t="str">
            <v>PTP_PUB</v>
          </cell>
          <cell r="D246" t="str">
            <v>USD</v>
          </cell>
          <cell r="BE246">
            <v>56.965000000000003</v>
          </cell>
          <cell r="BF246">
            <v>48.652000000000001</v>
          </cell>
          <cell r="BG246">
            <v>75.477999999999994</v>
          </cell>
          <cell r="BH246">
            <v>-80.266999999999996</v>
          </cell>
          <cell r="BI246">
            <v>100.828</v>
          </cell>
          <cell r="BJ246">
            <v>34.445</v>
          </cell>
          <cell r="BK246">
            <v>89.962999999999994</v>
          </cell>
          <cell r="BL246">
            <v>80.427000000000007</v>
          </cell>
          <cell r="BM246">
            <v>87.695999999999998</v>
          </cell>
          <cell r="BN246">
            <v>292.53099999999995</v>
          </cell>
          <cell r="BO246">
            <v>102.605</v>
          </cell>
          <cell r="BP246">
            <v>35.149000000000001</v>
          </cell>
          <cell r="BQ246">
            <v>98.970756635180123</v>
          </cell>
          <cell r="BR246">
            <v>99.216384968070514</v>
          </cell>
          <cell r="BS246">
            <v>335.94114160325068</v>
          </cell>
          <cell r="BT246">
            <v>101.11048265652977</v>
          </cell>
          <cell r="BU246">
            <v>108.18332795973259</v>
          </cell>
          <cell r="BV246">
            <v>117.95521265950725</v>
          </cell>
          <cell r="BW246">
            <v>126.31057513245656</v>
          </cell>
          <cell r="BX246">
            <v>453.55959840822618</v>
          </cell>
          <cell r="BY246">
            <v>591.23499524551926</v>
          </cell>
          <cell r="BZ246">
            <v>778.77041818269458</v>
          </cell>
          <cell r="CA246">
            <v>984.05269212775852</v>
          </cell>
          <cell r="CB246">
            <v>1204.2239882867755</v>
          </cell>
          <cell r="CC246">
            <v>1436.651560162554</v>
          </cell>
        </row>
        <row r="247">
          <cell r="B247" t="str">
            <v>Sales, revenue (Pub)</v>
          </cell>
          <cell r="C247" t="str">
            <v>REVS_PUB</v>
          </cell>
          <cell r="D247" t="str">
            <v>USD</v>
          </cell>
          <cell r="BE247">
            <v>551.80000000000007</v>
          </cell>
          <cell r="BF247">
            <v>585.5</v>
          </cell>
          <cell r="BG247">
            <v>621.29999999999995</v>
          </cell>
          <cell r="BH247">
            <v>674.1</v>
          </cell>
          <cell r="BI247">
            <v>2432.7000000000003</v>
          </cell>
          <cell r="BJ247">
            <v>740</v>
          </cell>
          <cell r="BK247">
            <v>734.9</v>
          </cell>
          <cell r="BL247">
            <v>749</v>
          </cell>
          <cell r="BM247">
            <v>798.4</v>
          </cell>
          <cell r="BN247">
            <v>3022.2999999999997</v>
          </cell>
          <cell r="BO247">
            <v>876</v>
          </cell>
          <cell r="BP247">
            <v>916.34499999999991</v>
          </cell>
          <cell r="BQ247">
            <v>918.04600000000016</v>
          </cell>
          <cell r="BR247">
            <v>881.75916510589582</v>
          </cell>
          <cell r="BS247">
            <v>3592.1501651058961</v>
          </cell>
          <cell r="BT247">
            <v>877.06005007732949</v>
          </cell>
          <cell r="BU247">
            <v>898.16874829788037</v>
          </cell>
          <cell r="BV247">
            <v>907.66731732899177</v>
          </cell>
          <cell r="BW247">
            <v>903.48750722797058</v>
          </cell>
          <cell r="BX247">
            <v>3586.3836229321723</v>
          </cell>
          <cell r="BY247">
            <v>3749.0163084227638</v>
          </cell>
          <cell r="BZ247">
            <v>3959.7918732834146</v>
          </cell>
          <cell r="CA247">
            <v>4187.1680474132545</v>
          </cell>
          <cell r="CB247">
            <v>4428.067660100648</v>
          </cell>
          <cell r="CC247">
            <v>4680.0603868714679</v>
          </cell>
        </row>
        <row r="248">
          <cell r="B248" t="str">
            <v>Total shareholders' equity (Pub)</v>
          </cell>
          <cell r="C248" t="str">
            <v>EQ_PUB</v>
          </cell>
          <cell r="D248" t="str">
            <v>USD</v>
          </cell>
          <cell r="BE248">
            <v>2736.6660000000002</v>
          </cell>
          <cell r="BF248">
            <v>2865.998</v>
          </cell>
          <cell r="BG248">
            <v>2942.8049999999998</v>
          </cell>
          <cell r="BH248">
            <v>2951.2640000000001</v>
          </cell>
          <cell r="BI248">
            <v>2951.2640000000001</v>
          </cell>
          <cell r="BJ248">
            <v>2964.6309999999999</v>
          </cell>
          <cell r="BK248">
            <v>2924.8919999999998</v>
          </cell>
          <cell r="BL248">
            <v>2997.29</v>
          </cell>
          <cell r="BM248">
            <v>6941.1750000000002</v>
          </cell>
          <cell r="BN248">
            <v>6941.1750000000002</v>
          </cell>
          <cell r="BO248">
            <v>6934.6670000000004</v>
          </cell>
          <cell r="BP248">
            <v>6879.4359999999997</v>
          </cell>
          <cell r="BQ248">
            <v>6858.0585036351877</v>
          </cell>
          <cell r="BR248">
            <v>6845.2974718532532</v>
          </cell>
          <cell r="BS248">
            <v>6845.2974718532532</v>
          </cell>
          <cell r="BT248">
            <v>6804.13259274337</v>
          </cell>
          <cell r="BU248">
            <v>6770.9730978041098</v>
          </cell>
          <cell r="BV248">
            <v>6748.4505504471254</v>
          </cell>
          <cell r="BW248">
            <v>6735.1838415012717</v>
          </cell>
          <cell r="BX248">
            <v>6735.1838415012717</v>
          </cell>
          <cell r="BY248">
            <v>6691.975392245653</v>
          </cell>
          <cell r="BZ248">
            <v>6748.2017959107798</v>
          </cell>
          <cell r="CA248">
            <v>6904.4651817628965</v>
          </cell>
          <cell r="CB248">
            <v>7157.3329052641857</v>
          </cell>
          <cell r="CC248">
            <v>6734.7152705385288</v>
          </cell>
        </row>
        <row r="249">
          <cell r="A249" t="str">
            <v>Income Statement</v>
          </cell>
        </row>
        <row r="250">
          <cell r="B250" t="str">
            <v>Provision for income tax</v>
          </cell>
          <cell r="C250" t="str">
            <v>PROV_INC_TAX</v>
          </cell>
          <cell r="D250" t="str">
            <v>USD</v>
          </cell>
          <cell r="BE250">
            <v>-6.6950000000000003</v>
          </cell>
          <cell r="BF250">
            <v>68.432000000000002</v>
          </cell>
          <cell r="BG250">
            <v>-32.299999999999997</v>
          </cell>
          <cell r="BH250">
            <v>70.623000000000005</v>
          </cell>
          <cell r="BI250">
            <v>100.06</v>
          </cell>
          <cell r="BJ250">
            <v>-17.707999999999998</v>
          </cell>
          <cell r="BK250">
            <v>-36.587000000000003</v>
          </cell>
          <cell r="BL250">
            <v>-33.959000000000003</v>
          </cell>
          <cell r="BM250">
            <v>-110.374</v>
          </cell>
          <cell r="BN250">
            <v>-198.62799999999999</v>
          </cell>
          <cell r="BO250">
            <v>0.188</v>
          </cell>
          <cell r="BP250">
            <v>0.20799999999999999</v>
          </cell>
          <cell r="BQ250">
            <v>-1</v>
          </cell>
          <cell r="BR250">
            <v>-2.3959999999999999</v>
          </cell>
          <cell r="BS250">
            <v>-3</v>
          </cell>
          <cell r="BT250">
            <v>-2.5277620664132443</v>
          </cell>
          <cell r="BU250">
            <v>-2.7045831989933151</v>
          </cell>
          <cell r="BV250">
            <v>-2.9488803164876813</v>
          </cell>
          <cell r="BW250">
            <v>-3.1577643783114144</v>
          </cell>
          <cell r="BX250">
            <v>-11.338989960205655</v>
          </cell>
          <cell r="BY250">
            <v>-14.780874881137983</v>
          </cell>
          <cell r="BZ250">
            <v>-19.469260454567365</v>
          </cell>
          <cell r="CA250">
            <v>-24.601317303193966</v>
          </cell>
          <cell r="CB250">
            <v>-30.105599707169389</v>
          </cell>
          <cell r="CC250">
            <v>-35.916289004063849</v>
          </cell>
        </row>
        <row r="251">
          <cell r="B251" t="str">
            <v>Minority interest</v>
          </cell>
          <cell r="C251" t="str">
            <v>INC_MINORITY</v>
          </cell>
          <cell r="D251" t="str">
            <v>USD</v>
          </cell>
          <cell r="BE251">
            <v>-0.23900000000000432</v>
          </cell>
          <cell r="BF251">
            <v>-1.070999999999998</v>
          </cell>
          <cell r="BG251">
            <v>-1.1329999999999956</v>
          </cell>
          <cell r="BH251">
            <v>-9.8610000000000078</v>
          </cell>
          <cell r="BI251">
            <v>-12.304000000000006</v>
          </cell>
          <cell r="BJ251">
            <v>-1.2750000000000021</v>
          </cell>
          <cell r="BK251">
            <v>-1.0169999999999888</v>
          </cell>
          <cell r="BL251">
            <v>-0.632000000000005</v>
          </cell>
          <cell r="BM251">
            <v>-0.86600000000000321</v>
          </cell>
          <cell r="BN251">
            <v>-3.7899999999999991</v>
          </cell>
          <cell r="BO251">
            <v>-1.2960000000000065</v>
          </cell>
          <cell r="BP251">
            <v>-1.347999999999999</v>
          </cell>
          <cell r="BQ251">
            <v>0</v>
          </cell>
          <cell r="BR251">
            <v>-0.35599999999999454</v>
          </cell>
          <cell r="BS251">
            <v>-3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</row>
        <row r="252">
          <cell r="B252" t="str">
            <v>Net income (pre-preferred dividends)</v>
          </cell>
          <cell r="C252" t="str">
            <v>NI_PRE_PREF</v>
          </cell>
          <cell r="D252" t="str">
            <v>USD</v>
          </cell>
          <cell r="BE252">
            <v>50.030999999999999</v>
          </cell>
          <cell r="BF252">
            <v>116.01300000000001</v>
          </cell>
          <cell r="BG252">
            <v>42.045000000000002</v>
          </cell>
          <cell r="BH252">
            <v>-19.504999999999999</v>
          </cell>
          <cell r="BI252">
            <v>188.584</v>
          </cell>
          <cell r="BJ252">
            <v>15.462</v>
          </cell>
          <cell r="BK252">
            <v>52.359000000000002</v>
          </cell>
          <cell r="BL252">
            <v>45.835999999999999</v>
          </cell>
          <cell r="BM252">
            <v>-23.544</v>
          </cell>
          <cell r="BN252">
            <v>90.113</v>
          </cell>
          <cell r="BO252">
            <v>101.497</v>
          </cell>
          <cell r="BP252">
            <v>34.009</v>
          </cell>
          <cell r="BQ252">
            <v>97.970756635180123</v>
          </cell>
          <cell r="BR252">
            <v>96.464384968070519</v>
          </cell>
          <cell r="BS252">
            <v>329.94114160325063</v>
          </cell>
          <cell r="BT252">
            <v>98.582720590116523</v>
          </cell>
          <cell r="BU252">
            <v>105.47874476073927</v>
          </cell>
          <cell r="BV252">
            <v>115.00633234301958</v>
          </cell>
          <cell r="BW252">
            <v>123.15281075414515</v>
          </cell>
          <cell r="BX252">
            <v>442.22060844802053</v>
          </cell>
          <cell r="BY252">
            <v>576.45412036438131</v>
          </cell>
          <cell r="BZ252">
            <v>759.30115772812724</v>
          </cell>
          <cell r="CA252">
            <v>959.4513748245646</v>
          </cell>
          <cell r="CB252">
            <v>1174.1183885796061</v>
          </cell>
          <cell r="CC252">
            <v>1400.7352711584901</v>
          </cell>
        </row>
        <row r="253">
          <cell r="B253" t="str">
            <v>Preferred dividends</v>
          </cell>
          <cell r="C253" t="str">
            <v>PREF_DIV</v>
          </cell>
          <cell r="D253" t="str">
            <v>USD</v>
          </cell>
          <cell r="BE253">
            <v>-2.629</v>
          </cell>
          <cell r="BF253">
            <v>0</v>
          </cell>
          <cell r="BG253">
            <v>0</v>
          </cell>
          <cell r="BH253">
            <v>0</v>
          </cell>
          <cell r="BI253">
            <v>-2.629</v>
          </cell>
          <cell r="BJ253">
            <v>0</v>
          </cell>
          <cell r="BK253">
            <v>0</v>
          </cell>
          <cell r="BL253">
            <v>0</v>
          </cell>
          <cell r="BM253">
            <v>-11.363</v>
          </cell>
          <cell r="BN253">
            <v>-11.363</v>
          </cell>
          <cell r="BO253">
            <v>-10.997</v>
          </cell>
          <cell r="BP253">
            <v>-10.997</v>
          </cell>
          <cell r="BQ253">
            <v>-10.996874999999999</v>
          </cell>
          <cell r="BR253">
            <v>-10.996874999999999</v>
          </cell>
          <cell r="BS253">
            <v>-43.987750000000005</v>
          </cell>
          <cell r="BT253">
            <v>-10.996874999999999</v>
          </cell>
          <cell r="BU253">
            <v>-10.996874999999999</v>
          </cell>
          <cell r="BV253">
            <v>-10.996874999999999</v>
          </cell>
          <cell r="BW253">
            <v>-10.996874999999999</v>
          </cell>
          <cell r="BX253">
            <v>-43.987499999999997</v>
          </cell>
          <cell r="BY253">
            <v>-43.987499999999997</v>
          </cell>
          <cell r="BZ253">
            <v>-43.987499999999997</v>
          </cell>
          <cell r="CA253">
            <v>-43.987499999999997</v>
          </cell>
          <cell r="CB253">
            <v>-43.987499999999997</v>
          </cell>
          <cell r="CC253">
            <v>-43.987499999999997</v>
          </cell>
        </row>
        <row r="254">
          <cell r="B254" t="str">
            <v>Net income (pre-exceptionals)</v>
          </cell>
          <cell r="C254" t="str">
            <v>NET_EARNING</v>
          </cell>
          <cell r="D254" t="str">
            <v>USD</v>
          </cell>
          <cell r="BE254">
            <v>47.402000000000001</v>
          </cell>
          <cell r="BF254">
            <v>116.01300000000001</v>
          </cell>
          <cell r="BG254">
            <v>42.045000000000002</v>
          </cell>
          <cell r="BH254">
            <v>-19.504999999999999</v>
          </cell>
          <cell r="BI254">
            <v>185.95500000000004</v>
          </cell>
          <cell r="BJ254">
            <v>15.462</v>
          </cell>
          <cell r="BK254">
            <v>52.359000000000002</v>
          </cell>
          <cell r="BL254">
            <v>45.835999999999999</v>
          </cell>
          <cell r="BM254">
            <v>-34.906999999999996</v>
          </cell>
          <cell r="BN254">
            <v>78.75</v>
          </cell>
          <cell r="BO254">
            <v>90.5</v>
          </cell>
          <cell r="BP254">
            <v>23.012</v>
          </cell>
          <cell r="BQ254">
            <v>86.97388163518012</v>
          </cell>
          <cell r="BR254">
            <v>85.467509968070516</v>
          </cell>
          <cell r="BS254">
            <v>285.95339160325068</v>
          </cell>
          <cell r="BT254">
            <v>87.58584559011652</v>
          </cell>
          <cell r="BU254">
            <v>94.481869760739272</v>
          </cell>
          <cell r="BV254">
            <v>104.00945734301958</v>
          </cell>
          <cell r="BW254">
            <v>112.15593575414515</v>
          </cell>
          <cell r="BX254">
            <v>398.23310844802052</v>
          </cell>
          <cell r="BY254">
            <v>532.46662036438136</v>
          </cell>
          <cell r="BZ254">
            <v>715.31365772812728</v>
          </cell>
          <cell r="CA254">
            <v>915.46387482456464</v>
          </cell>
          <cell r="CB254">
            <v>1130.1308885796061</v>
          </cell>
          <cell r="CC254">
            <v>1356.7477711584902</v>
          </cell>
        </row>
        <row r="255">
          <cell r="B255" t="str">
            <v>Post-tax exceptionals</v>
          </cell>
          <cell r="C255" t="str">
            <v>TAX_EXC</v>
          </cell>
          <cell r="D255" t="str">
            <v>USD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5.6843418860808015E-14</v>
          </cell>
          <cell r="BM255">
            <v>0</v>
          </cell>
          <cell r="BN255">
            <v>1.4210854715202004E-13</v>
          </cell>
          <cell r="BO255">
            <v>0</v>
          </cell>
          <cell r="BP255">
            <v>-2.8421709430404007E-1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</row>
        <row r="256">
          <cell r="B256" t="str">
            <v>Net income (post-exceptionals)</v>
          </cell>
          <cell r="C256" t="str">
            <v>NET_INC</v>
          </cell>
          <cell r="D256" t="str">
            <v>USD</v>
          </cell>
          <cell r="BE256">
            <v>47.402000000000001</v>
          </cell>
          <cell r="BF256">
            <v>116.01300000000001</v>
          </cell>
          <cell r="BG256">
            <v>42.045000000000002</v>
          </cell>
          <cell r="BH256">
            <v>-19.504999999999999</v>
          </cell>
          <cell r="BI256">
            <v>185.95500000000004</v>
          </cell>
          <cell r="BJ256">
            <v>15.462</v>
          </cell>
          <cell r="BK256">
            <v>52.359000000000002</v>
          </cell>
          <cell r="BL256">
            <v>45.835999999999999</v>
          </cell>
          <cell r="BM256">
            <v>-34.906999999999996</v>
          </cell>
          <cell r="BN256">
            <v>78.75</v>
          </cell>
          <cell r="BO256">
            <v>90.5</v>
          </cell>
          <cell r="BP256">
            <v>23.012</v>
          </cell>
          <cell r="BQ256">
            <v>86.97388163518012</v>
          </cell>
          <cell r="BR256">
            <v>85.467509968070516</v>
          </cell>
          <cell r="BS256">
            <v>285.95339160325068</v>
          </cell>
          <cell r="BT256">
            <v>87.58584559011652</v>
          </cell>
          <cell r="BU256">
            <v>94.481869760739272</v>
          </cell>
          <cell r="BV256">
            <v>104.00945734301958</v>
          </cell>
          <cell r="BW256">
            <v>112.15593575414515</v>
          </cell>
          <cell r="BX256">
            <v>398.23310844802052</v>
          </cell>
          <cell r="BY256">
            <v>532.46662036438136</v>
          </cell>
          <cell r="BZ256">
            <v>715.31365772812728</v>
          </cell>
          <cell r="CA256">
            <v>915.46387482456464</v>
          </cell>
          <cell r="CB256">
            <v>1130.1308885796061</v>
          </cell>
          <cell r="CC256">
            <v>1356.7477711584902</v>
          </cell>
        </row>
        <row r="257">
          <cell r="B257" t="str">
            <v>EPS (pre-exceptionals, basic)</v>
          </cell>
          <cell r="C257" t="str">
            <v>EPS</v>
          </cell>
          <cell r="D257" t="str">
            <v>USD</v>
          </cell>
          <cell r="BE257">
            <v>0.16637359474646646</v>
          </cell>
          <cell r="BF257">
            <v>0.39915155393619112</v>
          </cell>
          <cell r="BG257">
            <v>0.14460280229190886</v>
          </cell>
          <cell r="BH257">
            <v>-6.706989986795775E-2</v>
          </cell>
          <cell r="BI257">
            <v>0.64280899459011021</v>
          </cell>
          <cell r="BJ257">
            <v>5.31154028484861E-2</v>
          </cell>
          <cell r="BK257">
            <v>0.17978882307494204</v>
          </cell>
          <cell r="BL257">
            <v>0.15785268552064247</v>
          </cell>
          <cell r="BM257">
            <v>-0.1092092831175657</v>
          </cell>
          <cell r="BN257">
            <v>0.2641879407849988</v>
          </cell>
          <cell r="BO257">
            <v>0.2725624484239566</v>
          </cell>
          <cell r="BP257">
            <v>6.9241508798112805E-2</v>
          </cell>
          <cell r="BQ257">
            <v>0.26230207778844222</v>
          </cell>
          <cell r="BR257">
            <v>0.2577590539429403</v>
          </cell>
          <cell r="BS257">
            <v>0.86160633576489765</v>
          </cell>
          <cell r="BT257">
            <v>0.26414768262857991</v>
          </cell>
          <cell r="BU257">
            <v>0.2849452075225592</v>
          </cell>
          <cell r="BV257">
            <v>0.31367919032473207</v>
          </cell>
          <cell r="BW257">
            <v>0.33824792491174394</v>
          </cell>
          <cell r="BX257">
            <v>1.2010200053876152</v>
          </cell>
          <cell r="BY257">
            <v>1.6058510698696109</v>
          </cell>
          <cell r="BZ257">
            <v>2.157294295309967</v>
          </cell>
          <cell r="CA257">
            <v>2.7609216927212796</v>
          </cell>
          <cell r="CB257">
            <v>3.4083298879398725</v>
          </cell>
          <cell r="CC257">
            <v>4.0917773556718053</v>
          </cell>
        </row>
        <row r="258">
          <cell r="B258" t="str">
            <v>EPS (pre-exceptionals, diluted)</v>
          </cell>
          <cell r="C258" t="str">
            <v>EPS_FUL_DIL</v>
          </cell>
          <cell r="D258" t="str">
            <v>USD</v>
          </cell>
          <cell r="BE258">
            <v>0.16582649123850371</v>
          </cell>
          <cell r="BF258">
            <v>0.39839218689367906</v>
          </cell>
          <cell r="BG258">
            <v>0.14394141692171805</v>
          </cell>
          <cell r="BH258">
            <v>-6.706989986795775E-2</v>
          </cell>
          <cell r="BI258">
            <v>0.64124072174280378</v>
          </cell>
          <cell r="BJ258">
            <v>5.2848890863724921E-2</v>
          </cell>
          <cell r="BK258">
            <v>0.17887914836047092</v>
          </cell>
          <cell r="BL258">
            <v>0.15730768966771685</v>
          </cell>
          <cell r="BM258">
            <v>-0.1092092831175657</v>
          </cell>
          <cell r="BN258">
            <v>0.26331451958056923</v>
          </cell>
          <cell r="BO258">
            <v>0.27173505081895838</v>
          </cell>
          <cell r="BP258">
            <v>6.9088299842981135E-2</v>
          </cell>
          <cell r="BQ258">
            <v>0.26099056739950005</v>
          </cell>
          <cell r="BR258">
            <v>0.25647025867322559</v>
          </cell>
          <cell r="BS258">
            <v>0.85832155715211056</v>
          </cell>
          <cell r="BT258">
            <v>0.26282694421543701</v>
          </cell>
          <cell r="BU258">
            <v>0.28352048148494641</v>
          </cell>
          <cell r="BV258">
            <v>0.31211079437310846</v>
          </cell>
          <cell r="BW258">
            <v>0.33655668528718524</v>
          </cell>
          <cell r="BX258">
            <v>1.1950149053606771</v>
          </cell>
          <cell r="BY258">
            <v>1.597821814520263</v>
          </cell>
          <cell r="BZ258">
            <v>2.1465078238334172</v>
          </cell>
          <cell r="CA258">
            <v>2.7471170842576731</v>
          </cell>
          <cell r="CB258">
            <v>3.3912882385001732</v>
          </cell>
          <cell r="CC258">
            <v>4.0713184688934465</v>
          </cell>
        </row>
        <row r="259">
          <cell r="B259" t="str">
            <v>EPS (post-exceptionals, basic)</v>
          </cell>
          <cell r="C259" t="str">
            <v>EPS_POST_BASIC</v>
          </cell>
          <cell r="D259" t="str">
            <v>USD</v>
          </cell>
          <cell r="BE259">
            <v>0.16637359474646646</v>
          </cell>
          <cell r="BF259">
            <v>0.39915155393619112</v>
          </cell>
          <cell r="BG259">
            <v>0.14460280229190886</v>
          </cell>
          <cell r="BH259">
            <v>-6.706989986795775E-2</v>
          </cell>
          <cell r="BI259">
            <v>0.64280899459011021</v>
          </cell>
          <cell r="BJ259">
            <v>5.31154028484861E-2</v>
          </cell>
          <cell r="BK259">
            <v>0.17978882307494204</v>
          </cell>
          <cell r="BL259">
            <v>0.15785268552064247</v>
          </cell>
          <cell r="BM259">
            <v>-0.1092092831175657</v>
          </cell>
          <cell r="BN259">
            <v>0.2641879407849988</v>
          </cell>
          <cell r="BO259">
            <v>0.2725624484239566</v>
          </cell>
          <cell r="BP259">
            <v>6.9241508798112805E-2</v>
          </cell>
          <cell r="BQ259">
            <v>0.26230207778844222</v>
          </cell>
          <cell r="BR259">
            <v>0.2577590539429403</v>
          </cell>
          <cell r="BS259">
            <v>0.86160633576489765</v>
          </cell>
          <cell r="BT259">
            <v>0.26414768262857991</v>
          </cell>
          <cell r="BU259">
            <v>0.2849452075225592</v>
          </cell>
          <cell r="BV259">
            <v>0.31367919032473207</v>
          </cell>
          <cell r="BW259">
            <v>0.33824792491174394</v>
          </cell>
          <cell r="BX259">
            <v>1.2010200053876152</v>
          </cell>
          <cell r="BY259">
            <v>1.6058510698696109</v>
          </cell>
          <cell r="BZ259">
            <v>2.157294295309967</v>
          </cell>
          <cell r="CA259">
            <v>2.7609216927212796</v>
          </cell>
          <cell r="CB259">
            <v>3.4083298879398725</v>
          </cell>
          <cell r="CC259">
            <v>4.0917773556718053</v>
          </cell>
        </row>
        <row r="260">
          <cell r="B260" t="str">
            <v>EPS (post-exceptionals, diluted)</v>
          </cell>
          <cell r="C260" t="str">
            <v>FULLY_DIL_EPS</v>
          </cell>
          <cell r="D260" t="str">
            <v>USD</v>
          </cell>
          <cell r="BE260">
            <v>0.17</v>
          </cell>
          <cell r="BF260">
            <v>0.4</v>
          </cell>
          <cell r="BG260">
            <v>0.14000000000000001</v>
          </cell>
          <cell r="BH260">
            <v>-7.0000000000000007E-2</v>
          </cell>
          <cell r="BI260">
            <v>0.64124072174280378</v>
          </cell>
          <cell r="BJ260">
            <v>0.05</v>
          </cell>
          <cell r="BK260">
            <v>0.18</v>
          </cell>
          <cell r="BL260">
            <v>0.16</v>
          </cell>
          <cell r="BM260">
            <v>-0.11</v>
          </cell>
          <cell r="BN260">
            <v>0.26331451958056923</v>
          </cell>
          <cell r="BO260">
            <v>0.27</v>
          </cell>
          <cell r="BP260">
            <v>7.0000000000000007E-2</v>
          </cell>
          <cell r="BQ260">
            <v>0.26099056739950005</v>
          </cell>
          <cell r="BR260">
            <v>0.25647025867322559</v>
          </cell>
          <cell r="BS260">
            <v>0.85832155715211056</v>
          </cell>
          <cell r="BT260">
            <v>0.26282694421543701</v>
          </cell>
          <cell r="BU260">
            <v>0.28352048148494641</v>
          </cell>
          <cell r="BV260">
            <v>0.31211079437310846</v>
          </cell>
          <cell r="BW260">
            <v>0.33655668528718524</v>
          </cell>
          <cell r="BX260">
            <v>1.1950149053606771</v>
          </cell>
          <cell r="BY260">
            <v>1.597821814520263</v>
          </cell>
          <cell r="BZ260">
            <v>2.1465078238334172</v>
          </cell>
          <cell r="CA260">
            <v>2.7471170842576731</v>
          </cell>
          <cell r="CB260">
            <v>3.3912882385001732</v>
          </cell>
          <cell r="CC260">
            <v>4.0713184688934465</v>
          </cell>
        </row>
        <row r="261">
          <cell r="B261" t="str">
            <v>Common dividends paid</v>
          </cell>
          <cell r="C261" t="str">
            <v>COMMON_DIV_PAID</v>
          </cell>
          <cell r="D261" t="str">
            <v>USD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116.82899999999999</v>
          </cell>
          <cell r="BP261">
            <v>-116.855</v>
          </cell>
          <cell r="BQ261">
            <v>-116.851378</v>
          </cell>
          <cell r="BR261">
            <v>-116.851378</v>
          </cell>
          <cell r="BS261">
            <v>-467.38675599999999</v>
          </cell>
          <cell r="BT261">
            <v>-134.37908469999999</v>
          </cell>
          <cell r="BU261">
            <v>-134.37908469999999</v>
          </cell>
          <cell r="BV261">
            <v>-134.37908469999999</v>
          </cell>
          <cell r="BW261">
            <v>-134.37908469999999</v>
          </cell>
          <cell r="BX261">
            <v>-537.51633879999997</v>
          </cell>
          <cell r="BY261">
            <v>-618.14378961999989</v>
          </cell>
          <cell r="BZ261">
            <v>-710.8653580629998</v>
          </cell>
          <cell r="CA261">
            <v>-817.49516177244971</v>
          </cell>
          <cell r="CB261">
            <v>-940.11943603831708</v>
          </cell>
          <cell r="CC261">
            <v>-1845.4147955561471</v>
          </cell>
        </row>
        <row r="262">
          <cell r="B262" t="str">
            <v>DPS, dividend per share</v>
          </cell>
          <cell r="C262" t="str">
            <v>DPS</v>
          </cell>
          <cell r="D262" t="str">
            <v>USD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.35</v>
          </cell>
          <cell r="BP262">
            <v>0.35</v>
          </cell>
          <cell r="BQ262">
            <v>0.35</v>
          </cell>
          <cell r="BR262">
            <v>0.35</v>
          </cell>
          <cell r="BS262">
            <v>1.4000000000000001</v>
          </cell>
          <cell r="BT262">
            <v>0.40249999999999997</v>
          </cell>
          <cell r="BU262">
            <v>0.40249999999999997</v>
          </cell>
          <cell r="BV262">
            <v>0.40249999999999997</v>
          </cell>
          <cell r="BW262">
            <v>0.40249999999999997</v>
          </cell>
          <cell r="BX262">
            <v>1.6099999999999999</v>
          </cell>
          <cell r="BY262">
            <v>1.8514999999999997</v>
          </cell>
          <cell r="BZ262">
            <v>2.1292249999999995</v>
          </cell>
          <cell r="CA262">
            <v>2.4486087499999991</v>
          </cell>
          <cell r="CB262">
            <v>2.8159000624999986</v>
          </cell>
          <cell r="CC262">
            <v>5.5274930385900234</v>
          </cell>
        </row>
        <row r="263">
          <cell r="B263" t="str">
            <v>Weighted average shares outstanding, basic</v>
          </cell>
          <cell r="C263" t="str">
            <v>SH</v>
          </cell>
          <cell r="BE263">
            <v>284.91300000000001</v>
          </cell>
          <cell r="BF263">
            <v>290.649</v>
          </cell>
          <cell r="BG263">
            <v>290.762</v>
          </cell>
          <cell r="BH263">
            <v>290.81599999999997</v>
          </cell>
          <cell r="BI263">
            <v>289.28500000000003</v>
          </cell>
          <cell r="BJ263">
            <v>291.10199999999998</v>
          </cell>
          <cell r="BK263">
            <v>291.22500000000002</v>
          </cell>
          <cell r="BL263">
            <v>290.37200000000001</v>
          </cell>
          <cell r="BM263">
            <v>319.63400000000001</v>
          </cell>
          <cell r="BN263">
            <v>298.08325000000002</v>
          </cell>
          <cell r="BO263">
            <v>332.03399999999999</v>
          </cell>
          <cell r="BP263">
            <v>332.34399999999999</v>
          </cell>
          <cell r="BQ263">
            <v>331.57908000000003</v>
          </cell>
          <cell r="BR263">
            <v>331.57908000000003</v>
          </cell>
          <cell r="BS263">
            <v>331.88403999999997</v>
          </cell>
          <cell r="BT263">
            <v>331.57908000000003</v>
          </cell>
          <cell r="BU263">
            <v>331.57908000000003</v>
          </cell>
          <cell r="BV263">
            <v>331.57908000000003</v>
          </cell>
          <cell r="BW263">
            <v>331.57908000000003</v>
          </cell>
          <cell r="BX263">
            <v>331.57908000000003</v>
          </cell>
          <cell r="BY263">
            <v>331.57908000000003</v>
          </cell>
          <cell r="BZ263">
            <v>331.57908000000003</v>
          </cell>
          <cell r="CA263">
            <v>331.57908000000003</v>
          </cell>
          <cell r="CB263">
            <v>331.57908000000003</v>
          </cell>
          <cell r="CC263">
            <v>331.57908000000003</v>
          </cell>
        </row>
        <row r="264">
          <cell r="B264" t="str">
            <v>Diluted average shares outstanding (mn)</v>
          </cell>
          <cell r="C264" t="str">
            <v>DILUTE_SHARES</v>
          </cell>
          <cell r="BE264">
            <v>285.85300000000001</v>
          </cell>
          <cell r="BF264">
            <v>291.20299999999997</v>
          </cell>
          <cell r="BG264">
            <v>292.09800000000001</v>
          </cell>
          <cell r="BH264">
            <v>290.81599999999997</v>
          </cell>
          <cell r="BI264">
            <v>289.99250000000001</v>
          </cell>
          <cell r="BJ264">
            <v>292.57</v>
          </cell>
          <cell r="BK264">
            <v>292.70600000000002</v>
          </cell>
          <cell r="BL264">
            <v>291.37799999999999</v>
          </cell>
          <cell r="BM264">
            <v>319.63400000000001</v>
          </cell>
          <cell r="BN264">
            <v>299.072</v>
          </cell>
          <cell r="BO264">
            <v>333.04500000000002</v>
          </cell>
          <cell r="BP264">
            <v>333.08100000000002</v>
          </cell>
          <cell r="BQ264">
            <v>333.24530653266334</v>
          </cell>
          <cell r="BR264">
            <v>333.24530653266334</v>
          </cell>
          <cell r="BS264">
            <v>333.15415326633166</v>
          </cell>
          <cell r="BT264">
            <v>333.24530653266334</v>
          </cell>
          <cell r="BU264">
            <v>333.24530653266334</v>
          </cell>
          <cell r="BV264">
            <v>333.24530653266334</v>
          </cell>
          <cell r="BW264">
            <v>333.24530653266334</v>
          </cell>
          <cell r="BX264">
            <v>333.24530653266334</v>
          </cell>
          <cell r="BY264">
            <v>333.24530653266334</v>
          </cell>
          <cell r="BZ264">
            <v>333.24530653266334</v>
          </cell>
          <cell r="CA264">
            <v>333.24530653266334</v>
          </cell>
          <cell r="CB264">
            <v>333.24530653266334</v>
          </cell>
          <cell r="CC264">
            <v>333.24530653266334</v>
          </cell>
        </row>
        <row r="265">
          <cell r="B265" t="str">
            <v>Period-end shares outstanding</v>
          </cell>
          <cell r="C265" t="str">
            <v>NON_OP_ADD</v>
          </cell>
          <cell r="BE265">
            <v>290.63900000000001</v>
          </cell>
          <cell r="BF265">
            <v>290.67200000000003</v>
          </cell>
          <cell r="BG265">
            <v>290.81400000000002</v>
          </cell>
          <cell r="BH265">
            <v>290.822</v>
          </cell>
          <cell r="BI265">
            <v>290.822</v>
          </cell>
          <cell r="BJ265">
            <v>291.435</v>
          </cell>
          <cell r="BK265">
            <v>290.36799999999999</v>
          </cell>
          <cell r="BL265">
            <v>290.38</v>
          </cell>
          <cell r="BM265">
            <v>331.78800000000001</v>
          </cell>
          <cell r="BN265">
            <v>331.78800000000001</v>
          </cell>
          <cell r="BO265">
            <v>331.513981</v>
          </cell>
          <cell r="BP265">
            <v>331.57908000000003</v>
          </cell>
          <cell r="BQ265">
            <v>331.57908000000003</v>
          </cell>
          <cell r="BR265">
            <v>331.57908000000003</v>
          </cell>
          <cell r="BS265">
            <v>331.57908000000003</v>
          </cell>
          <cell r="BT265">
            <v>331.57908000000003</v>
          </cell>
          <cell r="BU265">
            <v>331.57908000000003</v>
          </cell>
          <cell r="BV265">
            <v>331.57908000000003</v>
          </cell>
          <cell r="BW265">
            <v>331.57908000000003</v>
          </cell>
          <cell r="BX265">
            <v>331.57908000000003</v>
          </cell>
          <cell r="BY265">
            <v>331.57908000000003</v>
          </cell>
          <cell r="BZ265">
            <v>331.57908000000003</v>
          </cell>
          <cell r="CA265">
            <v>331.57908000000003</v>
          </cell>
          <cell r="CB265">
            <v>331.57908000000003</v>
          </cell>
          <cell r="CC265">
            <v>331.57908000000003</v>
          </cell>
        </row>
        <row r="266">
          <cell r="A266" t="str">
            <v>Additional Income Statement Items</v>
          </cell>
        </row>
        <row r="267">
          <cell r="B267" t="str">
            <v>Marginal tax rate</v>
          </cell>
          <cell r="C267" t="str">
            <v>MARGIN_TAX_RATE</v>
          </cell>
        </row>
        <row r="268">
          <cell r="A268" t="str">
            <v>ESO</v>
          </cell>
        </row>
        <row r="269">
          <cell r="B269" t="str">
            <v>Fair value of grant</v>
          </cell>
          <cell r="C269" t="str">
            <v>FV_GRANT</v>
          </cell>
          <cell r="D269" t="str">
            <v>USD</v>
          </cell>
        </row>
        <row r="270">
          <cell r="B270" t="str">
            <v>ESO expense (post-tax)</v>
          </cell>
          <cell r="C270" t="str">
            <v>ESO_POST_TAX</v>
          </cell>
          <cell r="D270" t="str">
            <v>USD</v>
          </cell>
        </row>
        <row r="271">
          <cell r="B271" t="str">
            <v>EPS (excl. ESO expense, basic)</v>
          </cell>
          <cell r="C271" t="str">
            <v>EPS_EX_ESO_B</v>
          </cell>
          <cell r="D271" t="str">
            <v>USD</v>
          </cell>
        </row>
        <row r="272">
          <cell r="B272" t="str">
            <v>EPS (excl. ESO expense, diluted)</v>
          </cell>
          <cell r="C272" t="str">
            <v>EPS_EX_ESO_D</v>
          </cell>
          <cell r="D272" t="str">
            <v>USD</v>
          </cell>
        </row>
        <row r="273">
          <cell r="B273" t="str">
            <v>Year that ESO expense takes effect</v>
          </cell>
          <cell r="C273" t="str">
            <v>ESO_YEAR</v>
          </cell>
        </row>
        <row r="274">
          <cell r="A274" t="str">
            <v>Balance Sheet</v>
          </cell>
        </row>
        <row r="275">
          <cell r="B275" t="str">
            <v>BVPS, book value per share</v>
          </cell>
          <cell r="C275" t="str">
            <v>BVPS</v>
          </cell>
          <cell r="D275" t="str">
            <v>USD</v>
          </cell>
          <cell r="BE275">
            <v>9.4155774001424444</v>
          </cell>
          <cell r="BF275">
            <v>9.8545473936258059</v>
          </cell>
          <cell r="BG275">
            <v>10.109819334695027</v>
          </cell>
          <cell r="BH275">
            <v>10.104964548761785</v>
          </cell>
          <cell r="BI275">
            <v>10.104964548761785</v>
          </cell>
          <cell r="BJ275">
            <v>10.123742858613413</v>
          </cell>
          <cell r="BK275">
            <v>10.026834912938064</v>
          </cell>
          <cell r="BL275">
            <v>10.272649631517321</v>
          </cell>
          <cell r="BM275">
            <v>20.876936477509737</v>
          </cell>
          <cell r="BN275">
            <v>20.876936477509737</v>
          </cell>
          <cell r="BO275">
            <v>20.868697540692864</v>
          </cell>
          <cell r="BP275">
            <v>20.692915849817783</v>
          </cell>
          <cell r="BQ275">
            <v>20.628444061172939</v>
          </cell>
          <cell r="BR275">
            <v>20.58995842516136</v>
          </cell>
          <cell r="BS275">
            <v>20.58995842516136</v>
          </cell>
          <cell r="BT275">
            <v>20.465810426711389</v>
          </cell>
          <cell r="BU275">
            <v>20.365805640706011</v>
          </cell>
          <cell r="BV275">
            <v>20.297880525053404</v>
          </cell>
          <cell r="BW275">
            <v>20.257869831538439</v>
          </cell>
          <cell r="BX275">
            <v>20.257869831538439</v>
          </cell>
          <cell r="BY275">
            <v>20.12755868749516</v>
          </cell>
          <cell r="BZ275">
            <v>20.29713031325975</v>
          </cell>
          <cell r="CA275">
            <v>20.768400653511964</v>
          </cell>
          <cell r="CB275">
            <v>21.531017292358086</v>
          </cell>
          <cell r="CC275">
            <v>20.256456681581142</v>
          </cell>
        </row>
        <row r="276">
          <cell r="A276" t="str">
            <v>Additional Balance Sheet Items</v>
          </cell>
        </row>
        <row r="277">
          <cell r="B277" t="str">
            <v>Total repurchase authorization</v>
          </cell>
          <cell r="C277" t="str">
            <v>REPUR_TOT_AUTH</v>
          </cell>
          <cell r="D277" t="str">
            <v>USD</v>
          </cell>
        </row>
        <row r="278">
          <cell r="B278" t="str">
            <v>Remaining repurchase authorization</v>
          </cell>
          <cell r="C278" t="str">
            <v>REPUR_REMAINING</v>
          </cell>
          <cell r="D278" t="str">
            <v>USD</v>
          </cell>
        </row>
        <row r="279">
          <cell r="B279" t="str">
            <v>Suspended repurchase authorization</v>
          </cell>
          <cell r="C279" t="str">
            <v>REPUR_SUSPENDED</v>
          </cell>
          <cell r="D279" t="str">
            <v>USD</v>
          </cell>
        </row>
        <row r="280">
          <cell r="B280" t="str">
            <v>Shares repurchased during period</v>
          </cell>
          <cell r="C280" t="str">
            <v>REPUR_ACTUAL</v>
          </cell>
          <cell r="D280" t="str">
            <v>USD</v>
          </cell>
          <cell r="BE280">
            <v>35.475999999999999</v>
          </cell>
          <cell r="BF280">
            <v>0.19700000000000273</v>
          </cell>
          <cell r="BG280">
            <v>0.31099999999999994</v>
          </cell>
          <cell r="BH280">
            <v>5.8999999999997499E-2</v>
          </cell>
          <cell r="BI280">
            <v>36.042999999999999</v>
          </cell>
          <cell r="BJ280">
            <v>23.579000000000001</v>
          </cell>
          <cell r="BK280">
            <v>75.288000000000011</v>
          </cell>
          <cell r="BL280">
            <v>0.3539999999999921</v>
          </cell>
          <cell r="BM280">
            <v>0.23700000000000188</v>
          </cell>
          <cell r="BN280">
            <v>99.457999999999998</v>
          </cell>
          <cell r="BO280">
            <v>21.417000000000002</v>
          </cell>
          <cell r="BP280">
            <v>0.31299999999999883</v>
          </cell>
          <cell r="BQ280">
            <v>0</v>
          </cell>
          <cell r="BR280">
            <v>0</v>
          </cell>
          <cell r="BS280">
            <v>21.73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</row>
        <row r="281">
          <cell r="A281" t="str">
            <v>Cash Flow Statement</v>
          </cell>
        </row>
        <row r="282">
          <cell r="B282" t="str">
            <v>Net income (pre-preferred dividends)</v>
          </cell>
          <cell r="C282" t="str">
            <v>CF_NI_PRE_PREF</v>
          </cell>
          <cell r="D282" t="str">
            <v>USD</v>
          </cell>
          <cell r="BE282">
            <v>50.030999999999999</v>
          </cell>
          <cell r="BF282">
            <v>116.01300000000001</v>
          </cell>
          <cell r="BG282">
            <v>42.045000000000002</v>
          </cell>
          <cell r="BH282">
            <v>-19.504999999999999</v>
          </cell>
          <cell r="BI282">
            <v>188.584</v>
          </cell>
          <cell r="BJ282">
            <v>15.462</v>
          </cell>
          <cell r="BK282">
            <v>52.359000000000002</v>
          </cell>
          <cell r="BL282">
            <v>45.835999999999999</v>
          </cell>
          <cell r="BM282">
            <v>-23.544</v>
          </cell>
          <cell r="BN282">
            <v>90.113</v>
          </cell>
          <cell r="BO282">
            <v>101.497</v>
          </cell>
          <cell r="BP282">
            <v>34.009</v>
          </cell>
          <cell r="BQ282">
            <v>97.970756635180123</v>
          </cell>
          <cell r="BR282">
            <v>96.464384968070519</v>
          </cell>
          <cell r="BS282">
            <v>329.94114160325063</v>
          </cell>
          <cell r="BT282">
            <v>98.582720590116523</v>
          </cell>
          <cell r="BU282">
            <v>105.47874476073927</v>
          </cell>
          <cell r="BV282">
            <v>115.00633234301958</v>
          </cell>
          <cell r="BW282">
            <v>123.15281075414515</v>
          </cell>
          <cell r="BX282">
            <v>442.22060844802053</v>
          </cell>
          <cell r="BY282">
            <v>576.45412036438131</v>
          </cell>
          <cell r="BZ282">
            <v>759.30115772812724</v>
          </cell>
          <cell r="CA282">
            <v>959.4513748245646</v>
          </cell>
          <cell r="CB282">
            <v>1174.1183885796061</v>
          </cell>
          <cell r="CC282">
            <v>1400.7352711584901</v>
          </cell>
        </row>
        <row r="283">
          <cell r="A283" t="str">
            <v>Other Items</v>
          </cell>
        </row>
        <row r="284">
          <cell r="B284" t="str">
            <v>Beta</v>
          </cell>
          <cell r="C284" t="str">
            <v>BETA_ANALYST</v>
          </cell>
        </row>
        <row r="285">
          <cell r="B285" t="str">
            <v>Market equity risk premium</v>
          </cell>
          <cell r="C285" t="str">
            <v>MKT_EQ_RISK_PREM</v>
          </cell>
        </row>
        <row r="286">
          <cell r="B286" t="str">
            <v>Risk-free rate</v>
          </cell>
          <cell r="C286" t="str">
            <v>RISK_FR_RATE</v>
          </cell>
        </row>
        <row r="287">
          <cell r="A287" t="str">
            <v>Operating Metrics</v>
          </cell>
        </row>
        <row r="288">
          <cell r="B288" t="str">
            <v>Beta</v>
          </cell>
          <cell r="C288" t="str">
            <v>GT_BETA</v>
          </cell>
          <cell r="D288" t="str">
            <v>USD</v>
          </cell>
        </row>
      </sheetData>
      <sheetData sheetId="2" refreshError="1">
        <row r="1">
          <cell r="A1" t="str">
            <v>Issuer: Crown Castle International Corp.</v>
          </cell>
          <cell r="C1">
            <v>861267313</v>
          </cell>
          <cell r="F1">
            <v>1997</v>
          </cell>
          <cell r="G1">
            <v>1998</v>
          </cell>
          <cell r="H1">
            <v>1999</v>
          </cell>
          <cell r="I1">
            <v>2000</v>
          </cell>
          <cell r="J1">
            <v>2001</v>
          </cell>
          <cell r="K1">
            <v>2002</v>
          </cell>
          <cell r="L1" t="str">
            <v>2003 Q1</v>
          </cell>
          <cell r="M1" t="str">
            <v>2003 Q2</v>
          </cell>
          <cell r="N1" t="str">
            <v>2003 Q3</v>
          </cell>
          <cell r="O1" t="str">
            <v>2003 Q4</v>
          </cell>
          <cell r="P1">
            <v>2003</v>
          </cell>
          <cell r="Q1" t="str">
            <v>2004 Q1</v>
          </cell>
          <cell r="R1" t="str">
            <v>2004 Q2</v>
          </cell>
          <cell r="S1" t="str">
            <v>2004 Q3</v>
          </cell>
          <cell r="T1" t="str">
            <v>2004 Q4</v>
          </cell>
          <cell r="U1">
            <v>2004</v>
          </cell>
          <cell r="V1" t="str">
            <v>2005 Q1</v>
          </cell>
          <cell r="W1" t="str">
            <v>2005 Q2</v>
          </cell>
          <cell r="X1" t="str">
            <v>2005 Q3</v>
          </cell>
          <cell r="Y1" t="str">
            <v>2005 Q4</v>
          </cell>
          <cell r="Z1">
            <v>2005</v>
          </cell>
          <cell r="AA1" t="str">
            <v>2006 Q1</v>
          </cell>
          <cell r="AB1" t="str">
            <v>2006 Q2</v>
          </cell>
          <cell r="AC1" t="str">
            <v>2006 Q3</v>
          </cell>
          <cell r="AD1" t="str">
            <v>2006 Q4</v>
          </cell>
          <cell r="AE1">
            <v>2006</v>
          </cell>
          <cell r="AF1" t="str">
            <v>2007 Q1</v>
          </cell>
          <cell r="AG1" t="str">
            <v>2007 Q2</v>
          </cell>
          <cell r="AH1" t="str">
            <v>2007 Q3</v>
          </cell>
          <cell r="AI1" t="str">
            <v>2007 Q4</v>
          </cell>
          <cell r="AJ1">
            <v>2007</v>
          </cell>
          <cell r="AK1" t="str">
            <v>2008 Q1</v>
          </cell>
          <cell r="AL1" t="str">
            <v>2008 Q2</v>
          </cell>
          <cell r="AM1" t="str">
            <v>2008 Q3</v>
          </cell>
          <cell r="AN1" t="str">
            <v>2008 Q4</v>
          </cell>
          <cell r="AO1">
            <v>2008</v>
          </cell>
          <cell r="AP1" t="str">
            <v>2009 Q1</v>
          </cell>
          <cell r="AQ1" t="str">
            <v>2009 Q2</v>
          </cell>
          <cell r="AR1" t="str">
            <v>2009 Q3</v>
          </cell>
          <cell r="AS1" t="str">
            <v>2009 Q4</v>
          </cell>
          <cell r="AT1">
            <v>2009</v>
          </cell>
          <cell r="AU1" t="str">
            <v>2010 Q1</v>
          </cell>
          <cell r="AV1" t="str">
            <v>2010 Q2</v>
          </cell>
          <cell r="AW1" t="str">
            <v>2010 Q3</v>
          </cell>
          <cell r="AX1" t="str">
            <v>2010 Q4</v>
          </cell>
          <cell r="AY1">
            <v>2010</v>
          </cell>
          <cell r="AZ1" t="str">
            <v>2011 Q1</v>
          </cell>
          <cell r="BA1" t="str">
            <v>2011 Q2</v>
          </cell>
          <cell r="BB1" t="str">
            <v>2011 Q3</v>
          </cell>
          <cell r="BC1" t="str">
            <v>2011 Q4</v>
          </cell>
          <cell r="BD1">
            <v>2011</v>
          </cell>
          <cell r="BE1" t="str">
            <v>2012 Q1</v>
          </cell>
          <cell r="BF1" t="str">
            <v>2012 Q2</v>
          </cell>
          <cell r="BG1" t="str">
            <v>2012 Q3</v>
          </cell>
          <cell r="BH1" t="str">
            <v>2012 Q4</v>
          </cell>
          <cell r="BI1">
            <v>2012</v>
          </cell>
          <cell r="BJ1" t="str">
            <v>2013 Q1</v>
          </cell>
          <cell r="BK1" t="str">
            <v>2013 Q2</v>
          </cell>
          <cell r="BL1" t="str">
            <v>2013 Q3</v>
          </cell>
          <cell r="BM1" t="str">
            <v>2013 Q4</v>
          </cell>
          <cell r="BN1">
            <v>2013</v>
          </cell>
          <cell r="BO1" t="str">
            <v>2014 Q1</v>
          </cell>
          <cell r="BP1" t="str">
            <v>2014 Q2</v>
          </cell>
          <cell r="BQ1" t="str">
            <v>2014 Q3</v>
          </cell>
          <cell r="BR1" t="str">
            <v>2014 Q4</v>
          </cell>
          <cell r="BS1">
            <v>2014</v>
          </cell>
          <cell r="BT1" t="str">
            <v>2015 Q1</v>
          </cell>
          <cell r="BU1" t="str">
            <v>2015 Q2</v>
          </cell>
          <cell r="BV1" t="str">
            <v>2015 Q3</v>
          </cell>
          <cell r="BW1" t="str">
            <v>2015 Q4</v>
          </cell>
          <cell r="BX1">
            <v>2015</v>
          </cell>
          <cell r="BY1">
            <v>2016</v>
          </cell>
          <cell r="BZ1">
            <v>2017</v>
          </cell>
          <cell r="CA1">
            <v>2018</v>
          </cell>
          <cell r="CB1">
            <v>2019</v>
          </cell>
          <cell r="CC1">
            <v>2020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Estimate</v>
          </cell>
          <cell r="BM2" t="str">
            <v>Estimate</v>
          </cell>
          <cell r="BN2" t="str">
            <v>Estimate</v>
          </cell>
          <cell r="BO2" t="str">
            <v>Estimate</v>
          </cell>
          <cell r="BP2" t="str">
            <v>Estimate</v>
          </cell>
          <cell r="BQ2" t="str">
            <v>Estimate</v>
          </cell>
          <cell r="BR2" t="str">
            <v>Estimate</v>
          </cell>
          <cell r="BS2" t="str">
            <v>Estimate</v>
          </cell>
          <cell r="BT2" t="str">
            <v>Estimate</v>
          </cell>
          <cell r="BU2" t="str">
            <v>Estimate</v>
          </cell>
          <cell r="BV2" t="str">
            <v>Estimate</v>
          </cell>
          <cell r="BW2" t="str">
            <v>Estimate</v>
          </cell>
          <cell r="BX2" t="str">
            <v>Estimate</v>
          </cell>
          <cell r="BY2" t="str">
            <v>Estimate</v>
          </cell>
          <cell r="BZ2" t="str">
            <v>Estimate</v>
          </cell>
          <cell r="CA2" t="str">
            <v>Estimate</v>
          </cell>
          <cell r="CB2" t="str">
            <v>Estimate</v>
          </cell>
          <cell r="CC2" t="str">
            <v>Estimate</v>
          </cell>
        </row>
        <row r="3">
          <cell r="F3">
            <v>35795</v>
          </cell>
          <cell r="G3">
            <v>36160</v>
          </cell>
          <cell r="H3">
            <v>36525</v>
          </cell>
          <cell r="I3">
            <v>36891</v>
          </cell>
          <cell r="J3">
            <v>37256</v>
          </cell>
          <cell r="K3">
            <v>37621</v>
          </cell>
          <cell r="L3">
            <v>37711</v>
          </cell>
          <cell r="M3">
            <v>37802</v>
          </cell>
          <cell r="N3">
            <v>37894</v>
          </cell>
          <cell r="O3">
            <v>37986</v>
          </cell>
          <cell r="P3">
            <v>37986</v>
          </cell>
          <cell r="Q3">
            <v>38077</v>
          </cell>
          <cell r="R3">
            <v>38168</v>
          </cell>
          <cell r="S3">
            <v>38260</v>
          </cell>
          <cell r="T3">
            <v>38352</v>
          </cell>
          <cell r="U3">
            <v>38352</v>
          </cell>
          <cell r="V3">
            <v>38442</v>
          </cell>
          <cell r="W3">
            <v>38533</v>
          </cell>
          <cell r="X3">
            <v>38625</v>
          </cell>
          <cell r="Y3">
            <v>38717</v>
          </cell>
          <cell r="Z3">
            <v>38717</v>
          </cell>
          <cell r="AA3">
            <v>38807</v>
          </cell>
          <cell r="AB3">
            <v>38898</v>
          </cell>
          <cell r="AC3">
            <v>38990</v>
          </cell>
          <cell r="AD3">
            <v>39082</v>
          </cell>
          <cell r="AE3">
            <v>39082</v>
          </cell>
          <cell r="AF3">
            <v>39172</v>
          </cell>
          <cell r="AG3">
            <v>39263</v>
          </cell>
          <cell r="AH3">
            <v>39355</v>
          </cell>
          <cell r="AI3">
            <v>39447</v>
          </cell>
          <cell r="AJ3">
            <v>39447</v>
          </cell>
          <cell r="AK3">
            <v>39538</v>
          </cell>
          <cell r="AL3">
            <v>39629</v>
          </cell>
          <cell r="AM3">
            <v>39721</v>
          </cell>
          <cell r="AN3">
            <v>39813</v>
          </cell>
          <cell r="AO3">
            <v>39813</v>
          </cell>
          <cell r="AP3">
            <v>39903</v>
          </cell>
          <cell r="AQ3">
            <v>39994</v>
          </cell>
          <cell r="AR3">
            <v>40086</v>
          </cell>
          <cell r="AS3">
            <v>40178</v>
          </cell>
          <cell r="AT3">
            <v>40178</v>
          </cell>
          <cell r="AU3">
            <v>40268</v>
          </cell>
          <cell r="AV3">
            <v>40359</v>
          </cell>
          <cell r="AW3">
            <v>40451</v>
          </cell>
          <cell r="AX3">
            <v>40543</v>
          </cell>
          <cell r="AY3">
            <v>40543</v>
          </cell>
          <cell r="AZ3">
            <v>40633</v>
          </cell>
          <cell r="BA3">
            <v>40724</v>
          </cell>
          <cell r="BB3">
            <v>40816</v>
          </cell>
          <cell r="BC3">
            <v>40908</v>
          </cell>
          <cell r="BD3">
            <v>40908</v>
          </cell>
          <cell r="BE3">
            <v>40999</v>
          </cell>
          <cell r="BF3">
            <v>41090</v>
          </cell>
          <cell r="BG3">
            <v>41182</v>
          </cell>
          <cell r="BH3">
            <v>41274</v>
          </cell>
          <cell r="BI3">
            <v>41274</v>
          </cell>
          <cell r="BJ3">
            <v>41364</v>
          </cell>
          <cell r="BK3">
            <v>41455</v>
          </cell>
          <cell r="BL3">
            <v>41547</v>
          </cell>
          <cell r="BM3">
            <v>41639</v>
          </cell>
          <cell r="BN3">
            <v>41639</v>
          </cell>
          <cell r="BO3">
            <v>41729</v>
          </cell>
          <cell r="BP3">
            <v>41820</v>
          </cell>
          <cell r="BQ3">
            <v>41912</v>
          </cell>
          <cell r="BR3">
            <v>42004</v>
          </cell>
          <cell r="BS3">
            <v>42004</v>
          </cell>
          <cell r="BT3">
            <v>42094</v>
          </cell>
          <cell r="BU3">
            <v>42185</v>
          </cell>
          <cell r="BV3">
            <v>42277</v>
          </cell>
          <cell r="BW3">
            <v>42369</v>
          </cell>
          <cell r="BX3">
            <v>42369</v>
          </cell>
          <cell r="BY3">
            <v>42735</v>
          </cell>
          <cell r="BZ3">
            <v>43100</v>
          </cell>
          <cell r="CA3">
            <v>43465</v>
          </cell>
          <cell r="CB3">
            <v>43830</v>
          </cell>
          <cell r="CC3">
            <v>44196</v>
          </cell>
        </row>
        <row r="4">
          <cell r="A4" t="str">
            <v>Issuer: Crown Castle International Corp.</v>
          </cell>
          <cell r="B4" t="str">
            <v>15U3VX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Crown Castle International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31.405000000000001</v>
          </cell>
          <cell r="G11">
            <v>113.078</v>
          </cell>
          <cell r="H11">
            <v>345.75900000000001</v>
          </cell>
          <cell r="I11">
            <v>649.16499999999996</v>
          </cell>
          <cell r="J11">
            <v>898.95100000000002</v>
          </cell>
          <cell r="K11">
            <v>901.53300000000002</v>
          </cell>
          <cell r="L11">
            <v>216.72399999999999</v>
          </cell>
          <cell r="M11">
            <v>224.173</v>
          </cell>
          <cell r="N11">
            <v>235.577</v>
          </cell>
          <cell r="O11">
            <v>253.874</v>
          </cell>
          <cell r="P11">
            <v>930.34799999999996</v>
          </cell>
          <cell r="Q11">
            <v>147.166</v>
          </cell>
          <cell r="R11">
            <v>149.876</v>
          </cell>
          <cell r="S11">
            <v>149.04599999999999</v>
          </cell>
          <cell r="T11">
            <v>157.77699999999999</v>
          </cell>
          <cell r="U11">
            <v>603.86500000000001</v>
          </cell>
          <cell r="V11">
            <v>213.91325000000001</v>
          </cell>
          <cell r="W11">
            <v>247.99924999999999</v>
          </cell>
          <cell r="X11">
            <v>290.27424999999999</v>
          </cell>
          <cell r="Y11">
            <v>302.94824999999997</v>
          </cell>
          <cell r="Z11">
            <v>1055.135</v>
          </cell>
          <cell r="AA11">
            <v>306.26799999999997</v>
          </cell>
          <cell r="AB11">
            <v>318.32466699999998</v>
          </cell>
          <cell r="AC11">
            <v>330.78166700000003</v>
          </cell>
          <cell r="AD11">
            <v>338.883667</v>
          </cell>
          <cell r="AE11">
            <v>1294.258</v>
          </cell>
          <cell r="AF11">
            <v>331.709</v>
          </cell>
          <cell r="AG11">
            <v>342.87</v>
          </cell>
          <cell r="AH11">
            <v>351.74400000000003</v>
          </cell>
          <cell r="AI11">
            <v>375.16300000000001</v>
          </cell>
          <cell r="AJ11">
            <v>1401.4860000000001</v>
          </cell>
          <cell r="AK11">
            <v>370.62099999999998</v>
          </cell>
          <cell r="AL11">
            <v>379.51299999999998</v>
          </cell>
          <cell r="AM11">
            <v>384.34800000000001</v>
          </cell>
          <cell r="AN11">
            <v>392.02199999999999</v>
          </cell>
          <cell r="AO11">
            <v>1526.5039999999999</v>
          </cell>
          <cell r="AP11">
            <v>402.91</v>
          </cell>
          <cell r="AQ11">
            <v>409.87400000000002</v>
          </cell>
          <cell r="AR11">
            <v>429.07900000000001</v>
          </cell>
          <cell r="AS11">
            <v>443.54399999999998</v>
          </cell>
          <cell r="AT11">
            <v>1685.4069999999999</v>
          </cell>
          <cell r="AU11">
            <v>444.327</v>
          </cell>
          <cell r="AV11">
            <v>456.12700000000001</v>
          </cell>
          <cell r="AW11">
            <v>481.89</v>
          </cell>
          <cell r="AX11">
            <v>496.31400000000002</v>
          </cell>
          <cell r="AY11">
            <v>1878.6579999999999</v>
          </cell>
          <cell r="AZ11">
            <v>499.03899999999999</v>
          </cell>
          <cell r="BA11">
            <v>500.33600000000001</v>
          </cell>
          <cell r="BB11">
            <v>513.88300000000004</v>
          </cell>
          <cell r="BC11">
            <v>519.471</v>
          </cell>
          <cell r="BD11">
            <v>2032.729</v>
          </cell>
          <cell r="BE11">
            <v>551.745</v>
          </cell>
          <cell r="BF11">
            <v>585.51099999999997</v>
          </cell>
          <cell r="BG11">
            <v>621.33699999999999</v>
          </cell>
          <cell r="BH11">
            <v>674.08699999999999</v>
          </cell>
          <cell r="BI11">
            <v>2432.6799999999998</v>
          </cell>
          <cell r="BJ11">
            <v>740.06</v>
          </cell>
          <cell r="BK11">
            <v>734.928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-15.35</v>
          </cell>
          <cell r="G12">
            <v>-47.817999999999998</v>
          </cell>
          <cell r="H12">
            <v>-156.74799999999999</v>
          </cell>
          <cell r="I12">
            <v>-314.60000000000002</v>
          </cell>
          <cell r="J12">
            <v>-467.233</v>
          </cell>
          <cell r="K12">
            <v>-446.19900000000001</v>
          </cell>
          <cell r="L12">
            <v>-98.302000000000007</v>
          </cell>
          <cell r="M12">
            <v>-100.93300000000001</v>
          </cell>
          <cell r="N12">
            <v>-105.03</v>
          </cell>
          <cell r="O12">
            <v>-113.514</v>
          </cell>
          <cell r="P12">
            <v>-417.779</v>
          </cell>
          <cell r="Q12">
            <v>-62.639000000000003</v>
          </cell>
          <cell r="R12">
            <v>-54.115000000000002</v>
          </cell>
          <cell r="S12">
            <v>-52.981999999999999</v>
          </cell>
          <cell r="T12">
            <v>-61.179000000000002</v>
          </cell>
          <cell r="U12">
            <v>-230.91499999999999</v>
          </cell>
          <cell r="V12">
            <v>-76.345249999999993</v>
          </cell>
          <cell r="W12">
            <v>-93.246250000000003</v>
          </cell>
          <cell r="X12">
            <v>-117.82725000000001</v>
          </cell>
          <cell r="Y12">
            <v>-119.87224999999999</v>
          </cell>
          <cell r="Z12">
            <v>-407.291</v>
          </cell>
          <cell r="AA12">
            <v>-115.286</v>
          </cell>
          <cell r="AB12">
            <v>-123.436667</v>
          </cell>
          <cell r="AC12">
            <v>-125.21466700000001</v>
          </cell>
          <cell r="AD12">
            <v>-128.16200000000001</v>
          </cell>
          <cell r="AE12">
            <v>-492.099333</v>
          </cell>
          <cell r="AF12">
            <v>-124.36799999999999</v>
          </cell>
          <cell r="AG12">
            <v>-126.845</v>
          </cell>
          <cell r="AH12">
            <v>-128.89500000000001</v>
          </cell>
          <cell r="AI12">
            <v>-134.976</v>
          </cell>
          <cell r="AJ12">
            <v>-515.08399999999995</v>
          </cell>
          <cell r="AK12">
            <v>-130.791</v>
          </cell>
          <cell r="AL12">
            <v>-135.566</v>
          </cell>
          <cell r="AM12">
            <v>-136.29900000000001</v>
          </cell>
          <cell r="AN12">
            <v>-135.91900000000001</v>
          </cell>
          <cell r="AO12">
            <v>-538.57500000000005</v>
          </cell>
          <cell r="AP12">
            <v>-131.75899999999999</v>
          </cell>
          <cell r="AQ12">
            <v>-134.39099999999999</v>
          </cell>
          <cell r="AR12">
            <v>-136.512</v>
          </cell>
          <cell r="AS12">
            <v>-146.70599999999999</v>
          </cell>
          <cell r="AT12">
            <v>-549.36800000000005</v>
          </cell>
          <cell r="AU12">
            <v>-140.05099999999999</v>
          </cell>
          <cell r="AV12">
            <v>-145.392</v>
          </cell>
          <cell r="AW12">
            <v>-143</v>
          </cell>
          <cell r="AX12">
            <v>-152.934</v>
          </cell>
          <cell r="AY12">
            <v>-581.37699999999995</v>
          </cell>
          <cell r="AZ12">
            <v>-145.63900000000001</v>
          </cell>
          <cell r="BA12">
            <v>-147.04900000000001</v>
          </cell>
          <cell r="BB12">
            <v>-146.84200000000001</v>
          </cell>
          <cell r="BC12">
            <v>-148.85499999999999</v>
          </cell>
          <cell r="BD12">
            <v>-588.38499999999999</v>
          </cell>
          <cell r="BE12">
            <v>-154.392</v>
          </cell>
          <cell r="BF12">
            <v>-171.833</v>
          </cell>
          <cell r="BG12">
            <v>-185.34299999999999</v>
          </cell>
          <cell r="BH12">
            <v>-217.42099999999999</v>
          </cell>
          <cell r="BI12">
            <v>-728.98900000000003</v>
          </cell>
          <cell r="BJ12">
            <v>-254.983</v>
          </cell>
          <cell r="BK12">
            <v>-249.21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-12.555</v>
          </cell>
          <cell r="G13">
            <v>-28.196000000000002</v>
          </cell>
          <cell r="H13">
            <v>-49.225999999999999</v>
          </cell>
          <cell r="I13">
            <v>-87.433000000000007</v>
          </cell>
          <cell r="J13">
            <v>-114.876</v>
          </cell>
          <cell r="K13">
            <v>-101.705</v>
          </cell>
          <cell r="L13">
            <v>-23.812000000000001</v>
          </cell>
          <cell r="M13">
            <v>-25.056000000000001</v>
          </cell>
          <cell r="N13">
            <v>-24.594999999999999</v>
          </cell>
          <cell r="O13">
            <v>-26.989000000000001</v>
          </cell>
          <cell r="P13">
            <v>-100.452</v>
          </cell>
          <cell r="Q13">
            <v>-22.048999999999999</v>
          </cell>
          <cell r="R13">
            <v>-23.056000000000001</v>
          </cell>
          <cell r="S13">
            <v>-22.852</v>
          </cell>
          <cell r="T13">
            <v>-23.728000000000002</v>
          </cell>
          <cell r="U13">
            <v>-91.685000000000002</v>
          </cell>
          <cell r="V13">
            <v>-27.779</v>
          </cell>
          <cell r="W13">
            <v>-31.454999999999998</v>
          </cell>
          <cell r="X13">
            <v>-32.808999999999997</v>
          </cell>
          <cell r="Y13">
            <v>-49.483199999999997</v>
          </cell>
          <cell r="Z13">
            <v>-141.52619999999999</v>
          </cell>
          <cell r="AA13">
            <v>-33.988</v>
          </cell>
          <cell r="AB13">
            <v>-40.220999999999997</v>
          </cell>
          <cell r="AC13">
            <v>-36.472000000000001</v>
          </cell>
          <cell r="AD13">
            <v>-32.83</v>
          </cell>
          <cell r="AE13">
            <v>-143.511</v>
          </cell>
          <cell r="AF13">
            <v>-30.082899999999999</v>
          </cell>
          <cell r="AG13">
            <v>-29.645</v>
          </cell>
          <cell r="AH13">
            <v>-27.068999999999999</v>
          </cell>
          <cell r="AI13">
            <v>-30.962</v>
          </cell>
          <cell r="AJ13">
            <v>-117.7589</v>
          </cell>
          <cell r="AK13">
            <v>-28.831</v>
          </cell>
          <cell r="AL13">
            <v>-30.933</v>
          </cell>
          <cell r="AM13">
            <v>-30.337</v>
          </cell>
          <cell r="AN13">
            <v>-30.718</v>
          </cell>
          <cell r="AO13">
            <v>-120.819</v>
          </cell>
          <cell r="AP13">
            <v>-28.754999999999999</v>
          </cell>
          <cell r="AQ13">
            <v>-28.620999999999999</v>
          </cell>
          <cell r="AR13">
            <v>-32.018000000000001</v>
          </cell>
          <cell r="AS13">
            <v>-33.372999999999998</v>
          </cell>
          <cell r="AT13">
            <v>-122.767</v>
          </cell>
          <cell r="AU13">
            <v>-30.024999999999999</v>
          </cell>
          <cell r="AV13">
            <v>-30.651</v>
          </cell>
          <cell r="AW13">
            <v>-32.753</v>
          </cell>
          <cell r="AX13">
            <v>-31.963000000000001</v>
          </cell>
          <cell r="AY13">
            <v>-125.392</v>
          </cell>
          <cell r="AZ13">
            <v>-34.079000000000001</v>
          </cell>
          <cell r="BA13">
            <v>-33.392000000000003</v>
          </cell>
          <cell r="BB13">
            <v>-34.643000000000001</v>
          </cell>
          <cell r="BC13">
            <v>-35.368000000000002</v>
          </cell>
          <cell r="BD13">
            <v>-137.482</v>
          </cell>
          <cell r="BE13">
            <v>-39.801000000000002</v>
          </cell>
          <cell r="BF13">
            <v>-39.078000000000003</v>
          </cell>
          <cell r="BG13">
            <v>-39.661999999999999</v>
          </cell>
          <cell r="BH13">
            <v>-46.631</v>
          </cell>
          <cell r="BI13">
            <v>-165.172</v>
          </cell>
          <cell r="BJ13">
            <v>-48.146000000000001</v>
          </cell>
          <cell r="BK13">
            <v>-45.1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-27.905000000000001</v>
          </cell>
          <cell r="G14">
            <v>-76.013999999999996</v>
          </cell>
          <cell r="H14">
            <v>-205.97399999999999</v>
          </cell>
          <cell r="I14">
            <v>-402.03300000000002</v>
          </cell>
          <cell r="J14">
            <v>-582.10900000000004</v>
          </cell>
          <cell r="K14">
            <v>-547.904</v>
          </cell>
          <cell r="L14">
            <v>-122.114</v>
          </cell>
          <cell r="M14">
            <v>-125.989</v>
          </cell>
          <cell r="N14">
            <v>-129.625</v>
          </cell>
          <cell r="O14">
            <v>-140.50299999999999</v>
          </cell>
          <cell r="P14">
            <v>-518.23099999999999</v>
          </cell>
          <cell r="Q14">
            <v>-84.688000000000002</v>
          </cell>
          <cell r="R14">
            <v>-77.171000000000006</v>
          </cell>
          <cell r="S14">
            <v>-75.834000000000003</v>
          </cell>
          <cell r="T14">
            <v>-84.906999999999996</v>
          </cell>
          <cell r="U14">
            <v>-322.60000000000002</v>
          </cell>
          <cell r="V14">
            <v>-104.12425</v>
          </cell>
          <cell r="W14">
            <v>-124.70125</v>
          </cell>
          <cell r="X14">
            <v>-150.63624999999999</v>
          </cell>
          <cell r="Y14">
            <v>-169.35544999999999</v>
          </cell>
          <cell r="Z14">
            <v>-548.81719999999996</v>
          </cell>
          <cell r="AA14">
            <v>-149.274</v>
          </cell>
          <cell r="AB14">
            <v>-163.657667</v>
          </cell>
          <cell r="AC14">
            <v>-161.686667</v>
          </cell>
          <cell r="AD14">
            <v>-160.99199999999999</v>
          </cell>
          <cell r="AE14">
            <v>-635.61033333333296</v>
          </cell>
          <cell r="AF14">
            <v>-154.45089999999999</v>
          </cell>
          <cell r="AG14">
            <v>-156.49</v>
          </cell>
          <cell r="AH14">
            <v>-155.964</v>
          </cell>
          <cell r="AI14">
            <v>-165.93799999999999</v>
          </cell>
          <cell r="AJ14">
            <v>-632.84289999999999</v>
          </cell>
          <cell r="AK14">
            <v>-159.62200000000001</v>
          </cell>
          <cell r="AL14">
            <v>-166.499</v>
          </cell>
          <cell r="AM14">
            <v>-166.636</v>
          </cell>
          <cell r="AN14">
            <v>-166.637</v>
          </cell>
          <cell r="AO14">
            <v>-659.39400000000001</v>
          </cell>
          <cell r="AP14">
            <v>-160.51400000000001</v>
          </cell>
          <cell r="AQ14">
            <v>-163.012</v>
          </cell>
          <cell r="AR14">
            <v>-168.53</v>
          </cell>
          <cell r="AS14">
            <v>-180.07900000000001</v>
          </cell>
          <cell r="AT14">
            <v>-672.13499999999999</v>
          </cell>
          <cell r="AU14">
            <v>-170.07599999999999</v>
          </cell>
          <cell r="AV14">
            <v>-176.04300000000001</v>
          </cell>
          <cell r="AW14">
            <v>-175.75299999999999</v>
          </cell>
          <cell r="AX14">
            <v>-184.89699999999999</v>
          </cell>
          <cell r="AY14">
            <v>-706.76900000000001</v>
          </cell>
          <cell r="AZ14">
            <v>-179.71799999999999</v>
          </cell>
          <cell r="BA14">
            <v>-180.441</v>
          </cell>
          <cell r="BB14">
            <v>-181.48500000000001</v>
          </cell>
          <cell r="BC14">
            <v>-184.22300000000001</v>
          </cell>
          <cell r="BD14">
            <v>-725.86699999999996</v>
          </cell>
          <cell r="BE14">
            <v>-194.19300000000001</v>
          </cell>
          <cell r="BF14">
            <v>-210.911</v>
          </cell>
          <cell r="BG14">
            <v>-225.005</v>
          </cell>
          <cell r="BH14">
            <v>-264.05200000000002</v>
          </cell>
          <cell r="BI14">
            <v>-894.16099999999994</v>
          </cell>
          <cell r="BJ14">
            <v>-303.12900000000002</v>
          </cell>
          <cell r="BK14">
            <v>-294.404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F16">
            <v>0</v>
          </cell>
          <cell r="G16">
            <v>0</v>
          </cell>
          <cell r="H16">
            <v>-2.173</v>
          </cell>
          <cell r="I16">
            <v>-3.1269999999999998</v>
          </cell>
          <cell r="J16">
            <v>-6.1120000000000001</v>
          </cell>
          <cell r="K16">
            <v>-5.3490000000000002</v>
          </cell>
          <cell r="L16">
            <v>-2.431</v>
          </cell>
          <cell r="M16">
            <v>-7.6950000000000003</v>
          </cell>
          <cell r="N16">
            <v>-10.444000000000001</v>
          </cell>
          <cell r="O16">
            <v>-8.4000000000000005E-2</v>
          </cell>
          <cell r="P16">
            <v>-20.654</v>
          </cell>
          <cell r="Q16">
            <v>-2.2149999999999999</v>
          </cell>
          <cell r="R16">
            <v>-6.2030000000000003</v>
          </cell>
          <cell r="S16">
            <v>-1.4419999999999999</v>
          </cell>
          <cell r="T16">
            <v>-6.0869999999999997</v>
          </cell>
          <cell r="U16">
            <v>-15.946999999999999</v>
          </cell>
          <cell r="V16">
            <v>-1.1452</v>
          </cell>
          <cell r="W16">
            <v>-1.2442</v>
          </cell>
          <cell r="X16">
            <v>-11.4132</v>
          </cell>
          <cell r="Y16">
            <v>-3.5442</v>
          </cell>
          <cell r="Z16">
            <v>-17.346800000000002</v>
          </cell>
          <cell r="AA16">
            <v>-3.4780000000000002</v>
          </cell>
          <cell r="AB16">
            <v>-5.38</v>
          </cell>
          <cell r="AC16">
            <v>-4.7290000000000001</v>
          </cell>
          <cell r="AD16">
            <v>-4.7919999999999998</v>
          </cell>
          <cell r="AE16">
            <v>-18.379000000000001</v>
          </cell>
          <cell r="AF16">
            <v>-4.9191000000000003</v>
          </cell>
          <cell r="AG16">
            <v>-6.6820000000000004</v>
          </cell>
          <cell r="AH16">
            <v>-5.8120000000000003</v>
          </cell>
          <cell r="AI16">
            <v>-7.6740000000000004</v>
          </cell>
          <cell r="AJ16">
            <v>-25.0871</v>
          </cell>
          <cell r="AK16">
            <v>-6.1550000000000002</v>
          </cell>
          <cell r="AL16">
            <v>-7.5590000000000002</v>
          </cell>
          <cell r="AM16">
            <v>-7.1</v>
          </cell>
          <cell r="AN16">
            <v>-7.9530000000000003</v>
          </cell>
          <cell r="AO16">
            <v>-28.766999999999999</v>
          </cell>
          <cell r="AP16">
            <v>-7.8819999999999997</v>
          </cell>
          <cell r="AQ16">
            <v>-9.4809999999999999</v>
          </cell>
          <cell r="AR16">
            <v>-7.2119999999999997</v>
          </cell>
          <cell r="AS16">
            <v>-5.73</v>
          </cell>
          <cell r="AT16">
            <v>-30.305</v>
          </cell>
          <cell r="AU16">
            <v>-9.4480000000000004</v>
          </cell>
          <cell r="AV16">
            <v>-9.9049999999999994</v>
          </cell>
          <cell r="AW16">
            <v>-8.6669999999999998</v>
          </cell>
          <cell r="AX16">
            <v>-11.945</v>
          </cell>
          <cell r="AY16">
            <v>-39.965000000000003</v>
          </cell>
          <cell r="AZ16">
            <v>-10.664999999999999</v>
          </cell>
          <cell r="BA16">
            <v>-7.867</v>
          </cell>
          <cell r="BB16">
            <v>-8.2789999999999999</v>
          </cell>
          <cell r="BC16">
            <v>-9.1999999999999993</v>
          </cell>
          <cell r="BD16">
            <v>-36.011000000000003</v>
          </cell>
          <cell r="BE16">
            <v>-11.2</v>
          </cell>
          <cell r="BF16">
            <v>-8</v>
          </cell>
          <cell r="BG16">
            <v>-16.2</v>
          </cell>
          <cell r="BH16">
            <v>-12</v>
          </cell>
          <cell r="BI16">
            <v>-47.4</v>
          </cell>
          <cell r="BJ16">
            <v>-10.1</v>
          </cell>
          <cell r="BK16">
            <v>-9.6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-34.856999999999999</v>
          </cell>
          <cell r="G18">
            <v>-113.253</v>
          </cell>
          <cell r="H18">
            <v>-338.25299999999999</v>
          </cell>
          <cell r="I18">
            <v>-643.95600000000002</v>
          </cell>
          <cell r="J18">
            <v>-916.71199999999999</v>
          </cell>
          <cell r="K18">
            <v>-855.18100000000004</v>
          </cell>
          <cell r="L18">
            <v>-204.90199999999999</v>
          </cell>
          <cell r="M18">
            <v>-214.197</v>
          </cell>
          <cell r="N18">
            <v>-220.458</v>
          </cell>
          <cell r="O18">
            <v>-223.48</v>
          </cell>
          <cell r="P18">
            <v>-863.03700000000003</v>
          </cell>
          <cell r="Q18">
            <v>-176.64599999999999</v>
          </cell>
          <cell r="R18">
            <v>-144.49299999999999</v>
          </cell>
          <cell r="S18">
            <v>-137.863</v>
          </cell>
          <cell r="T18">
            <v>-163.53100000000001</v>
          </cell>
          <cell r="U18">
            <v>-622.53300000000002</v>
          </cell>
          <cell r="V18">
            <v>-217.64169999999999</v>
          </cell>
          <cell r="W18">
            <v>-249.68870000000001</v>
          </cell>
          <cell r="X18">
            <v>-298.74970000000002</v>
          </cell>
          <cell r="Y18">
            <v>-307.95389999999998</v>
          </cell>
          <cell r="Z18">
            <v>-1074.0340000000001</v>
          </cell>
          <cell r="AA18">
            <v>-290.41033299999998</v>
          </cell>
          <cell r="AB18">
            <v>-302.34699999999998</v>
          </cell>
          <cell r="AC18">
            <v>-304.39299999999997</v>
          </cell>
          <cell r="AD18">
            <v>-302.390333</v>
          </cell>
          <cell r="AE18">
            <v>-1199.540667</v>
          </cell>
          <cell r="AF18">
            <v>-298.06299999999999</v>
          </cell>
          <cell r="AG18">
            <v>-296.49599999999998</v>
          </cell>
          <cell r="AH18">
            <v>-297.31599999999997</v>
          </cell>
          <cell r="AI18">
            <v>-305.959</v>
          </cell>
          <cell r="AJ18">
            <v>-1197.8340000000001</v>
          </cell>
          <cell r="AK18">
            <v>-297.81</v>
          </cell>
          <cell r="AL18">
            <v>-305.95400000000001</v>
          </cell>
          <cell r="AM18">
            <v>-305.45</v>
          </cell>
          <cell r="AN18">
            <v>-305.38900000000001</v>
          </cell>
          <cell r="AO18">
            <v>-1214.6030000000001</v>
          </cell>
          <cell r="AP18">
            <v>-301.572</v>
          </cell>
          <cell r="AQ18">
            <v>-304.08999999999997</v>
          </cell>
          <cell r="AR18">
            <v>-307.20499999999998</v>
          </cell>
          <cell r="AS18">
            <v>-319.31200000000001</v>
          </cell>
          <cell r="AT18">
            <v>-1232.1790000000001</v>
          </cell>
          <cell r="AU18">
            <v>-312.392</v>
          </cell>
          <cell r="AV18">
            <v>-320.37400000000002</v>
          </cell>
          <cell r="AW18">
            <v>-320.63799999999998</v>
          </cell>
          <cell r="AX18">
            <v>-334.101</v>
          </cell>
          <cell r="AY18">
            <v>-1287.5050000000001</v>
          </cell>
          <cell r="AZ18">
            <v>-327.65600000000001</v>
          </cell>
          <cell r="BA18">
            <v>-326.49900000000002</v>
          </cell>
          <cell r="BB18">
            <v>-328.28699999999998</v>
          </cell>
          <cell r="BC18">
            <v>-332.387</v>
          </cell>
          <cell r="BD18">
            <v>-1314.829</v>
          </cell>
          <cell r="BE18">
            <v>-344.79300000000001</v>
          </cell>
          <cell r="BF18">
            <v>-371.39299999999997</v>
          </cell>
          <cell r="BG18">
            <v>-396.072</v>
          </cell>
          <cell r="BH18">
            <v>-451.89499999999998</v>
          </cell>
          <cell r="BI18">
            <v>-1564.153</v>
          </cell>
          <cell r="BJ18">
            <v>-499.68799999999999</v>
          </cell>
          <cell r="BK18">
            <v>-494.65499999999997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-27.905000000000001</v>
          </cell>
          <cell r="G19">
            <v>-76.013999999999996</v>
          </cell>
          <cell r="H19">
            <v>-208.14699999999999</v>
          </cell>
          <cell r="I19">
            <v>-405.16</v>
          </cell>
          <cell r="J19">
            <v>-588.221</v>
          </cell>
          <cell r="K19">
            <v>-553.25300000000004</v>
          </cell>
          <cell r="L19">
            <v>-124.545</v>
          </cell>
          <cell r="M19">
            <v>-133.684</v>
          </cell>
          <cell r="N19">
            <v>-140.06899999999999</v>
          </cell>
          <cell r="O19">
            <v>-140.58699999999999</v>
          </cell>
          <cell r="P19">
            <v>-538.88499999999999</v>
          </cell>
          <cell r="Q19">
            <v>-86.903000000000006</v>
          </cell>
          <cell r="R19">
            <v>-83.373999999999995</v>
          </cell>
          <cell r="S19">
            <v>-77.275999999999996</v>
          </cell>
          <cell r="T19">
            <v>-90.994</v>
          </cell>
          <cell r="U19">
            <v>-338.54700000000003</v>
          </cell>
          <cell r="V19">
            <v>-105.26945000000001</v>
          </cell>
          <cell r="W19">
            <v>-125.94544999999999</v>
          </cell>
          <cell r="X19">
            <v>-162.04945000000001</v>
          </cell>
          <cell r="Y19">
            <v>-172.89965000000001</v>
          </cell>
          <cell r="Z19">
            <v>-566.16399999999999</v>
          </cell>
          <cell r="AA19">
            <v>-152.75200000000001</v>
          </cell>
          <cell r="AB19">
            <v>-169.037667</v>
          </cell>
          <cell r="AC19">
            <v>-166.41566700000001</v>
          </cell>
          <cell r="AD19">
            <v>-165.78399999999999</v>
          </cell>
          <cell r="AE19">
            <v>-653.98933299999999</v>
          </cell>
          <cell r="AF19">
            <v>-159.37</v>
          </cell>
          <cell r="AG19">
            <v>-163.172</v>
          </cell>
          <cell r="AH19">
            <v>-161.77600000000001</v>
          </cell>
          <cell r="AI19">
            <v>-173.61199999999999</v>
          </cell>
          <cell r="AJ19">
            <v>-657.93</v>
          </cell>
          <cell r="AK19">
            <v>-165.77699999999999</v>
          </cell>
          <cell r="AL19">
            <v>-174.05799999999999</v>
          </cell>
          <cell r="AM19">
            <v>-173.73599999999999</v>
          </cell>
          <cell r="AN19">
            <v>-174.59</v>
          </cell>
          <cell r="AO19">
            <v>-688.16099999999994</v>
          </cell>
          <cell r="AP19">
            <v>-168.39599999999999</v>
          </cell>
          <cell r="AQ19">
            <v>-172.49299999999999</v>
          </cell>
          <cell r="AR19">
            <v>-175.74199999999999</v>
          </cell>
          <cell r="AS19">
            <v>-185.809</v>
          </cell>
          <cell r="AT19">
            <v>-702.44</v>
          </cell>
          <cell r="AU19">
            <v>-179.524</v>
          </cell>
          <cell r="AV19">
            <v>-185.94800000000001</v>
          </cell>
          <cell r="AW19">
            <v>-184.42</v>
          </cell>
          <cell r="AX19">
            <v>-196.84200000000001</v>
          </cell>
          <cell r="AY19">
            <v>-746.73400000000004</v>
          </cell>
          <cell r="AZ19">
            <v>-190.38300000000001</v>
          </cell>
          <cell r="BA19">
            <v>-188.30799999999999</v>
          </cell>
          <cell r="BB19">
            <v>-189.76400000000001</v>
          </cell>
          <cell r="BC19">
            <v>-193.423</v>
          </cell>
          <cell r="BD19">
            <v>-761.87800000000004</v>
          </cell>
          <cell r="BE19">
            <v>-205.393</v>
          </cell>
          <cell r="BF19">
            <v>-218.911</v>
          </cell>
          <cell r="BG19">
            <v>-241.20500000000001</v>
          </cell>
          <cell r="BH19">
            <v>-276.05200000000002</v>
          </cell>
          <cell r="BI19">
            <v>-941.56100000000004</v>
          </cell>
          <cell r="BJ19">
            <v>-313.22899999999998</v>
          </cell>
          <cell r="BK19">
            <v>-304.00400000000002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3.5</v>
          </cell>
          <cell r="G20">
            <v>37.064</v>
          </cell>
          <cell r="H20">
            <v>137.61199999999999</v>
          </cell>
          <cell r="I20">
            <v>244.005</v>
          </cell>
          <cell r="J20">
            <v>310.73</v>
          </cell>
          <cell r="K20">
            <v>348.28</v>
          </cell>
          <cell r="L20">
            <v>92.179000000000002</v>
          </cell>
          <cell r="M20">
            <v>90.489000000000004</v>
          </cell>
          <cell r="N20">
            <v>95.507999999999996</v>
          </cell>
          <cell r="O20">
            <v>113.28700000000001</v>
          </cell>
          <cell r="P20">
            <v>391.46300000000002</v>
          </cell>
          <cell r="Q20">
            <v>60.262999999999998</v>
          </cell>
          <cell r="R20">
            <v>66.501999999999995</v>
          </cell>
          <cell r="S20">
            <v>71.77</v>
          </cell>
          <cell r="T20">
            <v>66.783000000000001</v>
          </cell>
          <cell r="U20">
            <v>265.31799999999998</v>
          </cell>
          <cell r="V20">
            <v>108.6438</v>
          </cell>
          <cell r="W20">
            <v>122.0538</v>
          </cell>
          <cell r="X20">
            <v>128.22479999999999</v>
          </cell>
          <cell r="Y20">
            <v>130.04859999999999</v>
          </cell>
          <cell r="Z20">
            <v>488.971</v>
          </cell>
          <cell r="AA20">
            <v>153.51599999999999</v>
          </cell>
          <cell r="AB20">
            <v>149.28700000000001</v>
          </cell>
          <cell r="AC20">
            <v>164.36600000000001</v>
          </cell>
          <cell r="AD20">
            <v>173.09966700000001</v>
          </cell>
          <cell r="AE20">
            <v>640.26866700000005</v>
          </cell>
          <cell r="AF20">
            <v>172.339</v>
          </cell>
          <cell r="AG20">
            <v>179.69800000000001</v>
          </cell>
          <cell r="AH20">
            <v>189.96799999999999</v>
          </cell>
          <cell r="AI20">
            <v>201.55099999999999</v>
          </cell>
          <cell r="AJ20">
            <v>743.55600000000004</v>
          </cell>
          <cell r="AK20">
            <v>204.84399999999999</v>
          </cell>
          <cell r="AL20">
            <v>205.45500000000001</v>
          </cell>
          <cell r="AM20">
            <v>210.61199999999999</v>
          </cell>
          <cell r="AN20">
            <v>217.43199999999999</v>
          </cell>
          <cell r="AO20">
            <v>838.34299999999996</v>
          </cell>
          <cell r="AP20">
            <v>234.51400000000001</v>
          </cell>
          <cell r="AQ20">
            <v>237.381</v>
          </cell>
          <cell r="AR20">
            <v>253.33699999999999</v>
          </cell>
          <cell r="AS20">
            <v>257.73500000000001</v>
          </cell>
          <cell r="AT20">
            <v>982.96699999999998</v>
          </cell>
          <cell r="AU20">
            <v>264.803</v>
          </cell>
          <cell r="AV20">
            <v>270.17899999999997</v>
          </cell>
          <cell r="AW20">
            <v>297.47000000000003</v>
          </cell>
          <cell r="AX20">
            <v>299.47199999999998</v>
          </cell>
          <cell r="AY20">
            <v>1131.924</v>
          </cell>
          <cell r="AZ20">
            <v>308.65600000000001</v>
          </cell>
          <cell r="BA20">
            <v>312.02800000000002</v>
          </cell>
          <cell r="BB20">
            <v>324.11900000000003</v>
          </cell>
          <cell r="BC20">
            <v>326.048</v>
          </cell>
          <cell r="BD20">
            <v>1270.8510000000001</v>
          </cell>
          <cell r="BE20">
            <v>346.35199999999998</v>
          </cell>
          <cell r="BF20">
            <v>366.6</v>
          </cell>
          <cell r="BG20">
            <v>380.13200000000001</v>
          </cell>
          <cell r="BH20">
            <v>398.03500000000003</v>
          </cell>
          <cell r="BI20">
            <v>1491.1189999999999</v>
          </cell>
          <cell r="BJ20">
            <v>426.83100000000002</v>
          </cell>
          <cell r="BK20">
            <v>430.92399999999998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-6.952</v>
          </cell>
          <cell r="G21">
            <v>-37.238999999999997</v>
          </cell>
          <cell r="H21">
            <v>-130.10599999999999</v>
          </cell>
          <cell r="I21">
            <v>-238.79599999999999</v>
          </cell>
          <cell r="J21">
            <v>-328.49099999999999</v>
          </cell>
          <cell r="K21">
            <v>-301.928</v>
          </cell>
          <cell r="L21">
            <v>-80.356999999999999</v>
          </cell>
          <cell r="M21">
            <v>-80.513000000000005</v>
          </cell>
          <cell r="N21">
            <v>-80.388999999999996</v>
          </cell>
          <cell r="O21">
            <v>-82.893000000000001</v>
          </cell>
          <cell r="P21">
            <v>-324.15199999999999</v>
          </cell>
          <cell r="Q21">
            <v>-89.742999999999995</v>
          </cell>
          <cell r="R21">
            <v>-61.119</v>
          </cell>
          <cell r="S21">
            <v>-60.587000000000003</v>
          </cell>
          <cell r="T21">
            <v>-72.537000000000006</v>
          </cell>
          <cell r="U21">
            <v>-283.98599999999999</v>
          </cell>
          <cell r="V21">
            <v>-112.37224999999999</v>
          </cell>
          <cell r="W21">
            <v>-123.74325</v>
          </cell>
          <cell r="X21">
            <v>-136.70025000000001</v>
          </cell>
          <cell r="Y21">
            <v>-133.53025</v>
          </cell>
          <cell r="Z21">
            <v>-507.87</v>
          </cell>
          <cell r="AA21">
            <v>-137.65833333333299</v>
          </cell>
          <cell r="AB21">
            <v>-133.309333333333</v>
          </cell>
          <cell r="AC21">
            <v>-137.97733333333301</v>
          </cell>
          <cell r="AD21">
            <v>-136.606333333333</v>
          </cell>
          <cell r="AE21">
            <v>-545.55133333333299</v>
          </cell>
          <cell r="AF21">
            <v>-138.69300000000001</v>
          </cell>
          <cell r="AG21">
            <v>-133.32400000000001</v>
          </cell>
          <cell r="AH21">
            <v>-135.54</v>
          </cell>
          <cell r="AI21">
            <v>-132.34700000000001</v>
          </cell>
          <cell r="AJ21">
            <v>-539.904</v>
          </cell>
          <cell r="AK21">
            <v>-132.03299999999999</v>
          </cell>
          <cell r="AL21">
            <v>-131.89599999999999</v>
          </cell>
          <cell r="AM21">
            <v>-131.714</v>
          </cell>
          <cell r="AN21">
            <v>-130.79900000000001</v>
          </cell>
          <cell r="AO21">
            <v>-526.44200000000001</v>
          </cell>
          <cell r="AP21">
            <v>-133.17599999999999</v>
          </cell>
          <cell r="AQ21">
            <v>-131.59700000000001</v>
          </cell>
          <cell r="AR21">
            <v>-131.46299999999999</v>
          </cell>
          <cell r="AS21">
            <v>-133.50299999999999</v>
          </cell>
          <cell r="AT21">
            <v>-529.73900000000003</v>
          </cell>
          <cell r="AU21">
            <v>-132.86799999999999</v>
          </cell>
          <cell r="AV21">
            <v>-134.42599999999999</v>
          </cell>
          <cell r="AW21">
            <v>-136.21799999999999</v>
          </cell>
          <cell r="AX21">
            <v>-137.25899999999999</v>
          </cell>
          <cell r="AY21">
            <v>-540.77099999999996</v>
          </cell>
          <cell r="AZ21">
            <v>-137.273</v>
          </cell>
          <cell r="BA21">
            <v>-138.191</v>
          </cell>
          <cell r="BB21">
            <v>-138.523</v>
          </cell>
          <cell r="BC21">
            <v>-138.964</v>
          </cell>
          <cell r="BD21">
            <v>-552.95100000000002</v>
          </cell>
          <cell r="BE21">
            <v>-139.4</v>
          </cell>
          <cell r="BF21">
            <v>-152.482</v>
          </cell>
          <cell r="BG21">
            <v>-154.86699999999999</v>
          </cell>
          <cell r="BH21">
            <v>-175.84299999999999</v>
          </cell>
          <cell r="BI21">
            <v>-622.59199999999998</v>
          </cell>
          <cell r="BJ21">
            <v>-186.459</v>
          </cell>
          <cell r="BK21">
            <v>-190.65100000000001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-1.524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-3.452</v>
          </cell>
          <cell r="G23">
            <v>-0.17499999999999999</v>
          </cell>
          <cell r="H23">
            <v>7.5060000000000002</v>
          </cell>
          <cell r="I23">
            <v>5.2089999999999996</v>
          </cell>
          <cell r="J23">
            <v>-17.760999999999999</v>
          </cell>
          <cell r="K23">
            <v>46.351999999999997</v>
          </cell>
          <cell r="L23">
            <v>11.821999999999999</v>
          </cell>
          <cell r="M23">
            <v>9.9760000000000009</v>
          </cell>
          <cell r="N23">
            <v>15.119</v>
          </cell>
          <cell r="O23">
            <v>30.393999999999998</v>
          </cell>
          <cell r="P23">
            <v>67.311000000000007</v>
          </cell>
          <cell r="Q23">
            <v>-29.48</v>
          </cell>
          <cell r="R23">
            <v>5.383</v>
          </cell>
          <cell r="S23">
            <v>11.183</v>
          </cell>
          <cell r="T23">
            <v>-5.7539999999999996</v>
          </cell>
          <cell r="U23">
            <v>-18.667999999999999</v>
          </cell>
          <cell r="V23">
            <v>-3.72845</v>
          </cell>
          <cell r="W23">
            <v>-1.6894499999999999</v>
          </cell>
          <cell r="X23">
            <v>-8.4754500000000004</v>
          </cell>
          <cell r="Y23">
            <v>-5.0056500000000002</v>
          </cell>
          <cell r="Z23">
            <v>-18.899000000000001</v>
          </cell>
          <cell r="AA23">
            <v>15.857666999999999</v>
          </cell>
          <cell r="AB23">
            <v>15.977667</v>
          </cell>
          <cell r="AC23">
            <v>26.388667000000002</v>
          </cell>
          <cell r="AD23">
            <v>36.493333</v>
          </cell>
          <cell r="AE23">
            <v>94.717332999999996</v>
          </cell>
          <cell r="AF23">
            <v>33.646000000000001</v>
          </cell>
          <cell r="AG23">
            <v>46.374000000000002</v>
          </cell>
          <cell r="AH23">
            <v>54.427999999999997</v>
          </cell>
          <cell r="AI23">
            <v>69.203999999999994</v>
          </cell>
          <cell r="AJ23">
            <v>203.65199999999999</v>
          </cell>
          <cell r="AK23">
            <v>72.811000000000007</v>
          </cell>
          <cell r="AL23">
            <v>73.558999999999997</v>
          </cell>
          <cell r="AM23">
            <v>78.897999999999996</v>
          </cell>
          <cell r="AN23">
            <v>86.632999999999996</v>
          </cell>
          <cell r="AO23">
            <v>311.90100000000001</v>
          </cell>
          <cell r="AP23">
            <v>101.33799999999999</v>
          </cell>
          <cell r="AQ23">
            <v>105.78400000000001</v>
          </cell>
          <cell r="AR23">
            <v>121.874</v>
          </cell>
          <cell r="AS23">
            <v>124.232</v>
          </cell>
          <cell r="AT23">
            <v>453.22800000000001</v>
          </cell>
          <cell r="AU23">
            <v>131.935</v>
          </cell>
          <cell r="AV23">
            <v>135.75299999999999</v>
          </cell>
          <cell r="AW23">
            <v>161.25200000000001</v>
          </cell>
          <cell r="AX23">
            <v>162.21299999999999</v>
          </cell>
          <cell r="AY23">
            <v>591.15300000000002</v>
          </cell>
          <cell r="AZ23">
            <v>171.38300000000001</v>
          </cell>
          <cell r="BA23">
            <v>173.83699999999999</v>
          </cell>
          <cell r="BB23">
            <v>185.596</v>
          </cell>
          <cell r="BC23">
            <v>187.084</v>
          </cell>
          <cell r="BD23">
            <v>717.9</v>
          </cell>
          <cell r="BE23">
            <v>206.952</v>
          </cell>
          <cell r="BF23">
            <v>214.11799999999999</v>
          </cell>
          <cell r="BG23">
            <v>225.26499999999999</v>
          </cell>
          <cell r="BH23">
            <v>222.19200000000001</v>
          </cell>
          <cell r="BI23">
            <v>868.52700000000004</v>
          </cell>
          <cell r="BJ23">
            <v>240.37200000000001</v>
          </cell>
          <cell r="BK23">
            <v>240.273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-9.2539999999999996</v>
          </cell>
          <cell r="G25">
            <v>-29.088999999999999</v>
          </cell>
          <cell r="H25">
            <v>-110.908</v>
          </cell>
          <cell r="I25">
            <v>-241.29400000000001</v>
          </cell>
          <cell r="J25">
            <v>-297.44400000000002</v>
          </cell>
          <cell r="K25">
            <v>-302.57</v>
          </cell>
          <cell r="L25">
            <v>-72.638000000000005</v>
          </cell>
          <cell r="M25">
            <v>-72.575999999999993</v>
          </cell>
          <cell r="N25">
            <v>-70.787999999999997</v>
          </cell>
          <cell r="O25">
            <v>-73.644999999999996</v>
          </cell>
          <cell r="P25">
            <v>-289.64699999999999</v>
          </cell>
          <cell r="Q25">
            <v>-57.322000000000003</v>
          </cell>
          <cell r="R25">
            <v>-56.567999999999998</v>
          </cell>
          <cell r="S25">
            <v>-52.280999999999999</v>
          </cell>
          <cell r="T25">
            <v>-40.598999999999997</v>
          </cell>
          <cell r="U25">
            <v>-206.77</v>
          </cell>
          <cell r="V25">
            <v>-49.232750000000003</v>
          </cell>
          <cell r="W25">
            <v>-50.693750000000001</v>
          </cell>
          <cell r="X25">
            <v>-52.970750000000002</v>
          </cell>
          <cell r="Y25">
            <v>-55.570749999999997</v>
          </cell>
          <cell r="Z25">
            <v>-208.46799999999999</v>
          </cell>
          <cell r="AA25">
            <v>-59.076582999999999</v>
          </cell>
          <cell r="AB25">
            <v>-62.039583</v>
          </cell>
          <cell r="AC25">
            <v>-71.288583000000003</v>
          </cell>
          <cell r="AD25">
            <v>-71.192250000000001</v>
          </cell>
          <cell r="AE25">
            <v>-263.59699999999998</v>
          </cell>
          <cell r="AF25">
            <v>-82.015000000000001</v>
          </cell>
          <cell r="AG25">
            <v>-88.79</v>
          </cell>
          <cell r="AH25">
            <v>-89.406999999999996</v>
          </cell>
          <cell r="AI25">
            <v>-90.046999999999997</v>
          </cell>
          <cell r="AJ25">
            <v>-350.25900000000001</v>
          </cell>
          <cell r="AK25">
            <v>-89.144999999999996</v>
          </cell>
          <cell r="AL25">
            <v>-88.757000000000005</v>
          </cell>
          <cell r="AM25">
            <v>-88.138000000000005</v>
          </cell>
          <cell r="AN25">
            <v>-88.073999999999998</v>
          </cell>
          <cell r="AO25">
            <v>-354.11399999999998</v>
          </cell>
          <cell r="AP25">
            <v>-105.587</v>
          </cell>
          <cell r="AQ25">
            <v>-110.25</v>
          </cell>
          <cell r="AR25">
            <v>-111.169</v>
          </cell>
          <cell r="AS25">
            <v>-118.876</v>
          </cell>
          <cell r="AT25">
            <v>-445.88200000000001</v>
          </cell>
          <cell r="AU25">
            <v>-120.78100000000001</v>
          </cell>
          <cell r="AV25">
            <v>-120.345</v>
          </cell>
          <cell r="AW25">
            <v>-123.196</v>
          </cell>
          <cell r="AX25">
            <v>-125.947</v>
          </cell>
          <cell r="AY25">
            <v>-490.26900000000001</v>
          </cell>
          <cell r="AZ25">
            <v>-126.68600000000001</v>
          </cell>
          <cell r="BA25">
            <v>-126.483</v>
          </cell>
          <cell r="BB25">
            <v>-127.119</v>
          </cell>
          <cell r="BC25">
            <v>-127.29900000000001</v>
          </cell>
          <cell r="BD25">
            <v>-507.58699999999999</v>
          </cell>
          <cell r="BE25">
            <v>-137.47200000000001</v>
          </cell>
          <cell r="BF25">
            <v>-144.94</v>
          </cell>
          <cell r="BG25">
            <v>-144.94900000000001</v>
          </cell>
          <cell r="BH25">
            <v>-173.68299999999999</v>
          </cell>
          <cell r="BI25">
            <v>-601.04399999999998</v>
          </cell>
          <cell r="BJ25">
            <v>-164.369</v>
          </cell>
          <cell r="BK25">
            <v>-140.256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-9.2539999999999996</v>
          </cell>
          <cell r="G26">
            <v>-29.088999999999999</v>
          </cell>
          <cell r="H26">
            <v>-110.908</v>
          </cell>
          <cell r="I26">
            <v>-241.29400000000001</v>
          </cell>
          <cell r="J26">
            <v>-297.44400000000002</v>
          </cell>
          <cell r="K26">
            <v>-302.57</v>
          </cell>
          <cell r="L26">
            <v>-72.638000000000005</v>
          </cell>
          <cell r="M26">
            <v>-72.575999999999993</v>
          </cell>
          <cell r="N26">
            <v>-70.787999999999997</v>
          </cell>
          <cell r="O26">
            <v>-73.644999999999996</v>
          </cell>
          <cell r="P26">
            <v>-289.64699999999999</v>
          </cell>
          <cell r="Q26">
            <v>-57.322000000000003</v>
          </cell>
          <cell r="R26">
            <v>-56.567999999999998</v>
          </cell>
          <cell r="S26">
            <v>-52.280999999999999</v>
          </cell>
          <cell r="T26">
            <v>-40.598999999999997</v>
          </cell>
          <cell r="U26">
            <v>-206.77</v>
          </cell>
          <cell r="V26">
            <v>-49.232750000000003</v>
          </cell>
          <cell r="W26">
            <v>-50.693750000000001</v>
          </cell>
          <cell r="X26">
            <v>-52.970750000000002</v>
          </cell>
          <cell r="Y26">
            <v>-55.570749999999997</v>
          </cell>
          <cell r="Z26">
            <v>-208.46799999999999</v>
          </cell>
          <cell r="AA26">
            <v>-59.076582999999999</v>
          </cell>
          <cell r="AB26">
            <v>-62.039583</v>
          </cell>
          <cell r="AC26">
            <v>-71.288583000000003</v>
          </cell>
          <cell r="AD26">
            <v>-71.192250000000001</v>
          </cell>
          <cell r="AE26">
            <v>-263.59699999999998</v>
          </cell>
          <cell r="AF26">
            <v>-82.015000000000001</v>
          </cell>
          <cell r="AG26">
            <v>-88.79</v>
          </cell>
          <cell r="AH26">
            <v>-89.406999999999996</v>
          </cell>
          <cell r="AI26">
            <v>-90.046999999999997</v>
          </cell>
          <cell r="AJ26">
            <v>-350.25900000000001</v>
          </cell>
          <cell r="AK26">
            <v>-89.144999999999996</v>
          </cell>
          <cell r="AL26">
            <v>-88.757000000000005</v>
          </cell>
          <cell r="AM26">
            <v>-88.138000000000005</v>
          </cell>
          <cell r="AN26">
            <v>-88.073999999999998</v>
          </cell>
          <cell r="AO26">
            <v>-354.11399999999998</v>
          </cell>
          <cell r="AP26">
            <v>-105.587</v>
          </cell>
          <cell r="AQ26">
            <v>-110.25</v>
          </cell>
          <cell r="AR26">
            <v>-111.169</v>
          </cell>
          <cell r="AS26">
            <v>-118.876</v>
          </cell>
          <cell r="AT26">
            <v>-445.88200000000001</v>
          </cell>
          <cell r="AU26">
            <v>-120.78100000000001</v>
          </cell>
          <cell r="AV26">
            <v>-120.345</v>
          </cell>
          <cell r="AW26">
            <v>-123.196</v>
          </cell>
          <cell r="AX26">
            <v>-125.947</v>
          </cell>
          <cell r="AY26">
            <v>-490.26900000000001</v>
          </cell>
          <cell r="AZ26">
            <v>-126.68600000000001</v>
          </cell>
          <cell r="BA26">
            <v>-126.483</v>
          </cell>
          <cell r="BB26">
            <v>-127.119</v>
          </cell>
          <cell r="BC26">
            <v>-127.29900000000001</v>
          </cell>
          <cell r="BD26">
            <v>-507.58699999999999</v>
          </cell>
          <cell r="BE26">
            <v>-137.47200000000001</v>
          </cell>
          <cell r="BF26">
            <v>-144.94</v>
          </cell>
          <cell r="BG26">
            <v>-144.94900000000001</v>
          </cell>
          <cell r="BH26">
            <v>-173.68299999999999</v>
          </cell>
          <cell r="BI26">
            <v>-601.04399999999998</v>
          </cell>
          <cell r="BJ26">
            <v>-164.369</v>
          </cell>
          <cell r="BK26">
            <v>-140.256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0.81299999999999994</v>
          </cell>
          <cell r="G29">
            <v>-6.4829999999999997</v>
          </cell>
          <cell r="H29">
            <v>12.086</v>
          </cell>
          <cell r="I29">
            <v>33.761000000000003</v>
          </cell>
          <cell r="J29">
            <v>-35.79</v>
          </cell>
          <cell r="K29">
            <v>-6.5250000000000004</v>
          </cell>
          <cell r="L29">
            <v>-1.6419999999999999</v>
          </cell>
          <cell r="M29">
            <v>-14.111000000000001</v>
          </cell>
          <cell r="N29">
            <v>-39.923999999999999</v>
          </cell>
          <cell r="O29">
            <v>-108.405</v>
          </cell>
          <cell r="P29">
            <v>-164.08199999999999</v>
          </cell>
          <cell r="Q29">
            <v>-27.329000000000001</v>
          </cell>
          <cell r="R29">
            <v>-3.2170000000000001</v>
          </cell>
          <cell r="S29">
            <v>-13.145</v>
          </cell>
          <cell r="T29">
            <v>-43.338999999999999</v>
          </cell>
          <cell r="U29">
            <v>-87.03</v>
          </cell>
          <cell r="V29">
            <v>-83.003</v>
          </cell>
          <cell r="W29">
            <v>-203.11699999999999</v>
          </cell>
          <cell r="X29">
            <v>2.67</v>
          </cell>
          <cell r="Y29">
            <v>4.0590000000000002</v>
          </cell>
          <cell r="Z29">
            <v>-286.47300000000001</v>
          </cell>
          <cell r="AA29">
            <v>-22.561</v>
          </cell>
          <cell r="AB29">
            <v>-3.1320000000000001</v>
          </cell>
          <cell r="AC29">
            <v>-4.0469999999999997</v>
          </cell>
          <cell r="AD29">
            <v>-4.2629999999999999</v>
          </cell>
          <cell r="AE29">
            <v>-34.003</v>
          </cell>
          <cell r="AF29">
            <v>-6.9009999999999998</v>
          </cell>
          <cell r="AG29">
            <v>-5.5540000000000003</v>
          </cell>
          <cell r="AH29">
            <v>-64.281000000000006</v>
          </cell>
          <cell r="AI29">
            <v>-83.66</v>
          </cell>
          <cell r="AJ29">
            <v>-160.39599999999999</v>
          </cell>
          <cell r="AK29">
            <v>-1.498</v>
          </cell>
          <cell r="AL29">
            <v>-4.7869999999999999</v>
          </cell>
          <cell r="AM29">
            <v>-25.062999999999999</v>
          </cell>
          <cell r="AN29">
            <v>-79.658000000000001</v>
          </cell>
          <cell r="AO29">
            <v>-111.006</v>
          </cell>
          <cell r="AP29">
            <v>12.808</v>
          </cell>
          <cell r="AQ29">
            <v>-162.25</v>
          </cell>
          <cell r="AR29">
            <v>-63.679000000000002</v>
          </cell>
          <cell r="AS29">
            <v>15.252000000000001</v>
          </cell>
          <cell r="AT29">
            <v>-197.869</v>
          </cell>
          <cell r="AU29">
            <v>-140.893</v>
          </cell>
          <cell r="AV29">
            <v>-117.708</v>
          </cell>
          <cell r="AW29">
            <v>-180.803</v>
          </cell>
          <cell r="AX29">
            <v>0.41499999999999998</v>
          </cell>
          <cell r="AY29">
            <v>-438.98899999999998</v>
          </cell>
          <cell r="AZ29">
            <v>-5.39</v>
          </cell>
          <cell r="BA29">
            <v>-10.585000000000001</v>
          </cell>
          <cell r="BB29">
            <v>-4.2690000000000001</v>
          </cell>
          <cell r="BC29">
            <v>-10.262</v>
          </cell>
          <cell r="BD29">
            <v>-30.506</v>
          </cell>
          <cell r="BE29">
            <v>-12.515000000000001</v>
          </cell>
          <cell r="BF29">
            <v>-20.526</v>
          </cell>
          <cell r="BG29">
            <v>-4.8380000000000001</v>
          </cell>
          <cell r="BH29">
            <v>-128.77600000000001</v>
          </cell>
          <cell r="BI29">
            <v>-166.655</v>
          </cell>
          <cell r="BJ29">
            <v>-41.558</v>
          </cell>
          <cell r="BK29">
            <v>-10.054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-11.893000000000001</v>
          </cell>
          <cell r="G30">
            <v>-35.747</v>
          </cell>
          <cell r="H30">
            <v>-91.316000000000003</v>
          </cell>
          <cell r="I30">
            <v>-202.32400000000001</v>
          </cell>
          <cell r="J30">
            <v>-350.995</v>
          </cell>
          <cell r="K30">
            <v>-262.74299999999999</v>
          </cell>
          <cell r="L30">
            <v>-62.457999999999998</v>
          </cell>
          <cell r="M30">
            <v>-76.710999999999999</v>
          </cell>
          <cell r="N30">
            <v>-95.593000000000004</v>
          </cell>
          <cell r="O30">
            <v>-151.65600000000001</v>
          </cell>
          <cell r="P30">
            <v>-386.41800000000001</v>
          </cell>
          <cell r="Q30">
            <v>-114.131</v>
          </cell>
          <cell r="R30">
            <v>-54.402000000000001</v>
          </cell>
          <cell r="S30">
            <v>-54.243000000000002</v>
          </cell>
          <cell r="T30">
            <v>-89.691999999999993</v>
          </cell>
          <cell r="U30">
            <v>-312.46800000000002</v>
          </cell>
          <cell r="V30">
            <v>-135.96420000000001</v>
          </cell>
          <cell r="W30">
            <v>-255.50020000000001</v>
          </cell>
          <cell r="X30">
            <v>-58.776200000000003</v>
          </cell>
          <cell r="Y30">
            <v>-56.517400000000002</v>
          </cell>
          <cell r="Z30">
            <v>-513.84</v>
          </cell>
          <cell r="AA30">
            <v>-65.779916666667006</v>
          </cell>
          <cell r="AB30">
            <v>-49.193916666667</v>
          </cell>
          <cell r="AC30">
            <v>-48.946916666667001</v>
          </cell>
          <cell r="AD30">
            <v>-38.961916666667001</v>
          </cell>
          <cell r="AE30">
            <v>-202.88266666666701</v>
          </cell>
          <cell r="AF30">
            <v>-55.27</v>
          </cell>
          <cell r="AG30">
            <v>-47.97</v>
          </cell>
          <cell r="AH30">
            <v>-99.26</v>
          </cell>
          <cell r="AI30">
            <v>-104.503</v>
          </cell>
          <cell r="AJ30">
            <v>-307.00299999999999</v>
          </cell>
          <cell r="AK30">
            <v>-17.832000000000001</v>
          </cell>
          <cell r="AL30">
            <v>-19.984999999999999</v>
          </cell>
          <cell r="AM30">
            <v>-34.302999999999997</v>
          </cell>
          <cell r="AN30">
            <v>-81.099000000000004</v>
          </cell>
          <cell r="AO30">
            <v>-153.21899999999999</v>
          </cell>
          <cell r="AP30">
            <v>8.5589999999999993</v>
          </cell>
          <cell r="AQ30">
            <v>-166.71600000000001</v>
          </cell>
          <cell r="AR30">
            <v>-52.973999999999997</v>
          </cell>
          <cell r="AS30">
            <v>20.608000000000001</v>
          </cell>
          <cell r="AT30">
            <v>-190.523</v>
          </cell>
          <cell r="AU30">
            <v>-129.739</v>
          </cell>
          <cell r="AV30">
            <v>-102.3</v>
          </cell>
          <cell r="AW30">
            <v>-142.74700000000001</v>
          </cell>
          <cell r="AX30">
            <v>36.680999999999997</v>
          </cell>
          <cell r="AY30">
            <v>-338.10500000000002</v>
          </cell>
          <cell r="AZ30">
            <v>39.307000000000002</v>
          </cell>
          <cell r="BA30">
            <v>36.768999999999998</v>
          </cell>
          <cell r="BB30">
            <v>54.207999999999998</v>
          </cell>
          <cell r="BC30">
            <v>49.523000000000003</v>
          </cell>
          <cell r="BD30">
            <v>179.80699999999999</v>
          </cell>
          <cell r="BE30">
            <v>56.965000000000003</v>
          </cell>
          <cell r="BF30">
            <v>48.652000000000001</v>
          </cell>
          <cell r="BG30">
            <v>75.477999999999994</v>
          </cell>
          <cell r="BH30">
            <v>-80.266999999999996</v>
          </cell>
          <cell r="BI30">
            <v>100.82799999999899</v>
          </cell>
          <cell r="BJ30">
            <v>34.445</v>
          </cell>
          <cell r="BK30">
            <v>89.962999999999994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-9.2539999999999996</v>
          </cell>
          <cell r="G35">
            <v>-29.088999999999999</v>
          </cell>
          <cell r="H35">
            <v>-110.908</v>
          </cell>
          <cell r="I35">
            <v>-241.29400000000001</v>
          </cell>
          <cell r="J35">
            <v>-297.44400000000002</v>
          </cell>
          <cell r="K35">
            <v>-302.57</v>
          </cell>
          <cell r="L35">
            <v>-72.638000000000005</v>
          </cell>
          <cell r="M35">
            <v>-72.575999999999993</v>
          </cell>
          <cell r="N35">
            <v>-70.787999999999997</v>
          </cell>
          <cell r="O35">
            <v>-73.644999999999996</v>
          </cell>
          <cell r="P35">
            <v>-289.64699999999999</v>
          </cell>
          <cell r="Q35">
            <v>-57.322000000000003</v>
          </cell>
          <cell r="R35">
            <v>-56.567999999999998</v>
          </cell>
          <cell r="S35">
            <v>-52.280999999999999</v>
          </cell>
          <cell r="T35">
            <v>-40.598999999999997</v>
          </cell>
          <cell r="U35">
            <v>-206.77</v>
          </cell>
          <cell r="V35">
            <v>-49.232750000000003</v>
          </cell>
          <cell r="W35">
            <v>-50.693750000000001</v>
          </cell>
          <cell r="X35">
            <v>-52.970750000000002</v>
          </cell>
          <cell r="Y35">
            <v>-55.570749999999997</v>
          </cell>
          <cell r="Z35">
            <v>-208.46799999999999</v>
          </cell>
          <cell r="AA35">
            <v>-59.076582999999999</v>
          </cell>
          <cell r="AB35">
            <v>-62.039583</v>
          </cell>
          <cell r="AC35">
            <v>-71.288583000000003</v>
          </cell>
          <cell r="AD35">
            <v>-71.192250000000001</v>
          </cell>
          <cell r="AE35">
            <v>-263.59699999999998</v>
          </cell>
          <cell r="AF35">
            <v>-82.015000000000001</v>
          </cell>
          <cell r="AG35">
            <v>-88.79</v>
          </cell>
          <cell r="AH35">
            <v>-89.406999999999996</v>
          </cell>
          <cell r="AI35">
            <v>-90.046999999999997</v>
          </cell>
          <cell r="AJ35">
            <v>-350.25900000000001</v>
          </cell>
          <cell r="AK35">
            <v>-89.144999999999996</v>
          </cell>
          <cell r="AL35">
            <v>-88.757000000000005</v>
          </cell>
          <cell r="AM35">
            <v>-88.138000000000005</v>
          </cell>
          <cell r="AN35">
            <v>-88.073999999999998</v>
          </cell>
          <cell r="AO35">
            <v>-354.11399999999998</v>
          </cell>
          <cell r="AP35">
            <v>-105.587</v>
          </cell>
          <cell r="AQ35">
            <v>-110.25</v>
          </cell>
          <cell r="AR35">
            <v>-111.169</v>
          </cell>
          <cell r="AS35">
            <v>-118.876</v>
          </cell>
          <cell r="AT35">
            <v>-445.88200000000001</v>
          </cell>
          <cell r="AU35">
            <v>-120.78100000000001</v>
          </cell>
          <cell r="AV35">
            <v>-120.345</v>
          </cell>
          <cell r="AW35">
            <v>-123.196</v>
          </cell>
          <cell r="AX35">
            <v>-125.947</v>
          </cell>
          <cell r="AY35">
            <v>-490.26900000000001</v>
          </cell>
          <cell r="AZ35">
            <v>-126.68600000000001</v>
          </cell>
          <cell r="BA35">
            <v>-126.483</v>
          </cell>
          <cell r="BB35">
            <v>-127.119</v>
          </cell>
          <cell r="BC35">
            <v>-127.29900000000001</v>
          </cell>
          <cell r="BD35">
            <v>-507.58699999999999</v>
          </cell>
          <cell r="BE35">
            <v>-137.47200000000001</v>
          </cell>
          <cell r="BF35">
            <v>-144.94</v>
          </cell>
          <cell r="BG35">
            <v>-144.94900000000001</v>
          </cell>
          <cell r="BH35">
            <v>-173.68299999999999</v>
          </cell>
          <cell r="BI35">
            <v>-601.04399999999998</v>
          </cell>
          <cell r="BJ35">
            <v>-164.369</v>
          </cell>
          <cell r="BK35">
            <v>-140.256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O36">
            <v>0</v>
          </cell>
          <cell r="AT36">
            <v>0</v>
          </cell>
          <cell r="AY36">
            <v>0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55.078000000000003</v>
          </cell>
          <cell r="G38">
            <v>296.45</v>
          </cell>
          <cell r="H38">
            <v>549.32799999999997</v>
          </cell>
          <cell r="I38">
            <v>491.83300000000003</v>
          </cell>
          <cell r="J38">
            <v>877.56500000000005</v>
          </cell>
          <cell r="K38">
            <v>631.86900000000003</v>
          </cell>
          <cell r="L38">
            <v>555.21400000000006</v>
          </cell>
          <cell r="M38">
            <v>523.15800000000002</v>
          </cell>
          <cell r="N38">
            <v>255.672</v>
          </cell>
          <cell r="O38">
            <v>462.42700000000002</v>
          </cell>
          <cell r="P38">
            <v>462.42700000000002</v>
          </cell>
          <cell r="Q38">
            <v>171.48500000000001</v>
          </cell>
          <cell r="R38">
            <v>232.50299999999999</v>
          </cell>
          <cell r="S38">
            <v>908.505</v>
          </cell>
          <cell r="T38">
            <v>566.70699999999999</v>
          </cell>
          <cell r="U38">
            <v>566.70699999999999</v>
          </cell>
          <cell r="V38">
            <v>383.077</v>
          </cell>
          <cell r="W38">
            <v>340.63799999999998</v>
          </cell>
          <cell r="X38">
            <v>152.04599999999999</v>
          </cell>
          <cell r="Y38">
            <v>157.34700000000001</v>
          </cell>
          <cell r="Z38">
            <v>157.34700000000001</v>
          </cell>
          <cell r="AA38">
            <v>191.02099999999999</v>
          </cell>
          <cell r="AB38">
            <v>625.26</v>
          </cell>
          <cell r="AC38">
            <v>278.35000000000002</v>
          </cell>
          <cell r="AD38">
            <v>820.71157300000004</v>
          </cell>
          <cell r="AE38">
            <v>820.71157300000004</v>
          </cell>
          <cell r="AF38">
            <v>284.11500000000001</v>
          </cell>
          <cell r="AG38">
            <v>239.03700000000001</v>
          </cell>
          <cell r="AH38">
            <v>272.70499999999998</v>
          </cell>
          <cell r="AI38">
            <v>240.80600000000001</v>
          </cell>
          <cell r="AJ38">
            <v>240.80600000000001</v>
          </cell>
          <cell r="AK38">
            <v>273.11200000000002</v>
          </cell>
          <cell r="AL38">
            <v>279.392</v>
          </cell>
          <cell r="AM38">
            <v>243.07900000000001</v>
          </cell>
          <cell r="AN38">
            <v>303.07100000000003</v>
          </cell>
          <cell r="AO38">
            <v>303.07100000000003</v>
          </cell>
          <cell r="AP38">
            <v>768.35599999999999</v>
          </cell>
          <cell r="AQ38">
            <v>525.875</v>
          </cell>
          <cell r="AR38">
            <v>451.54899999999998</v>
          </cell>
          <cell r="AS38">
            <v>979.66</v>
          </cell>
          <cell r="AT38">
            <v>979.66</v>
          </cell>
          <cell r="AU38">
            <v>572.21799999999996</v>
          </cell>
          <cell r="AV38">
            <v>446.39499999999998</v>
          </cell>
          <cell r="AW38">
            <v>511.03399999999999</v>
          </cell>
          <cell r="AX38">
            <v>333.54599999999999</v>
          </cell>
          <cell r="AY38">
            <v>333.54599999999999</v>
          </cell>
          <cell r="AZ38">
            <v>312.75099999999998</v>
          </cell>
          <cell r="BA38">
            <v>301.72399999999999</v>
          </cell>
          <cell r="BB38">
            <v>299.09699999999998</v>
          </cell>
          <cell r="BC38">
            <v>332.488</v>
          </cell>
          <cell r="BD38">
            <v>332.488</v>
          </cell>
          <cell r="BE38">
            <v>1352.653</v>
          </cell>
          <cell r="BF38">
            <v>372.12299999999999</v>
          </cell>
          <cell r="BG38">
            <v>392.20800000000003</v>
          </cell>
          <cell r="BH38">
            <v>1017.302</v>
          </cell>
          <cell r="BI38">
            <v>1017.302</v>
          </cell>
          <cell r="BJ38">
            <v>300.32</v>
          </cell>
          <cell r="BK38">
            <v>288.42700000000002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10.074999999999999</v>
          </cell>
          <cell r="G39">
            <v>36.42</v>
          </cell>
          <cell r="H39">
            <v>78.617000000000004</v>
          </cell>
          <cell r="I39">
            <v>173.126</v>
          </cell>
          <cell r="J39">
            <v>190.86</v>
          </cell>
          <cell r="K39">
            <v>135.864</v>
          </cell>
          <cell r="L39">
            <v>132.547</v>
          </cell>
          <cell r="M39">
            <v>82.861999999999995</v>
          </cell>
          <cell r="N39">
            <v>90.082999999999998</v>
          </cell>
          <cell r="O39">
            <v>82.052999999999997</v>
          </cell>
          <cell r="P39">
            <v>82.052999999999997</v>
          </cell>
          <cell r="Q39">
            <v>84.986999999999995</v>
          </cell>
          <cell r="R39">
            <v>35.652000000000001</v>
          </cell>
          <cell r="S39">
            <v>40.456000000000003</v>
          </cell>
          <cell r="T39">
            <v>28.366</v>
          </cell>
          <cell r="U39">
            <v>28.366</v>
          </cell>
          <cell r="V39">
            <v>12.882999999999999</v>
          </cell>
          <cell r="W39">
            <v>13.058999999999999</v>
          </cell>
          <cell r="X39">
            <v>20.597000000000001</v>
          </cell>
          <cell r="Y39">
            <v>26.137</v>
          </cell>
          <cell r="Z39">
            <v>26.137</v>
          </cell>
          <cell r="AA39">
            <v>26.367999999999999</v>
          </cell>
          <cell r="AB39">
            <v>22.777000000000001</v>
          </cell>
          <cell r="AC39">
            <v>41.814999999999998</v>
          </cell>
          <cell r="AD39">
            <v>38.470706</v>
          </cell>
          <cell r="AE39">
            <v>38.470706</v>
          </cell>
          <cell r="AF39">
            <v>25.863</v>
          </cell>
          <cell r="AG39">
            <v>27.591999999999999</v>
          </cell>
          <cell r="AH39">
            <v>33.935000000000002</v>
          </cell>
          <cell r="AI39">
            <v>37.134</v>
          </cell>
          <cell r="AJ39">
            <v>37.134</v>
          </cell>
          <cell r="AK39">
            <v>35.331000000000003</v>
          </cell>
          <cell r="AL39">
            <v>30.157</v>
          </cell>
          <cell r="AM39">
            <v>27.146999999999998</v>
          </cell>
          <cell r="AN39">
            <v>37.621000000000002</v>
          </cell>
          <cell r="AO39">
            <v>37.621000000000002</v>
          </cell>
          <cell r="AP39">
            <v>33.496000000000002</v>
          </cell>
          <cell r="AQ39">
            <v>35.927</v>
          </cell>
          <cell r="AR39">
            <v>33.381999999999998</v>
          </cell>
          <cell r="AS39">
            <v>44.430999999999997</v>
          </cell>
          <cell r="AT39">
            <v>44.430999999999997</v>
          </cell>
          <cell r="AU39">
            <v>41.265000000000001</v>
          </cell>
          <cell r="AV39">
            <v>49.054000000000002</v>
          </cell>
          <cell r="AW39">
            <v>55.201000000000001</v>
          </cell>
          <cell r="AX39">
            <v>59.911999999999999</v>
          </cell>
          <cell r="AY39">
            <v>59.911999999999999</v>
          </cell>
          <cell r="AZ39">
            <v>53.670999999999999</v>
          </cell>
          <cell r="BA39">
            <v>57.093000000000004</v>
          </cell>
          <cell r="BB39">
            <v>64.762</v>
          </cell>
          <cell r="BC39">
            <v>77.257999999999996</v>
          </cell>
          <cell r="BD39">
            <v>77.257999999999996</v>
          </cell>
          <cell r="BE39">
            <v>79.872</v>
          </cell>
          <cell r="BF39">
            <v>124.154</v>
          </cell>
          <cell r="BG39">
            <v>141.399</v>
          </cell>
          <cell r="BH39">
            <v>192.833</v>
          </cell>
          <cell r="BI39">
            <v>192.833</v>
          </cell>
          <cell r="BJ39">
            <v>212.732</v>
          </cell>
          <cell r="BK39">
            <v>201.02799999999999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1.3220000000000001</v>
          </cell>
          <cell r="G40">
            <v>6.5990000000000002</v>
          </cell>
          <cell r="H40">
            <v>19.178000000000001</v>
          </cell>
          <cell r="I40">
            <v>78.64</v>
          </cell>
          <cell r="J40">
            <v>102.771</v>
          </cell>
          <cell r="K40">
            <v>45.616</v>
          </cell>
          <cell r="L40">
            <v>41.216000000000001</v>
          </cell>
          <cell r="M40">
            <v>36.628999999999998</v>
          </cell>
          <cell r="N40">
            <v>25.31</v>
          </cell>
          <cell r="O40">
            <v>15.542</v>
          </cell>
          <cell r="P40">
            <v>15.542</v>
          </cell>
          <cell r="Q40">
            <v>17.434999999999999</v>
          </cell>
          <cell r="R40">
            <v>9.3079999999999998</v>
          </cell>
          <cell r="S40">
            <v>8.3680000000000003</v>
          </cell>
          <cell r="T40">
            <v>4.7809999999999997</v>
          </cell>
          <cell r="U40">
            <v>4.7809999999999997</v>
          </cell>
          <cell r="V40">
            <v>4.9329999999999998</v>
          </cell>
          <cell r="W40">
            <v>4.3179999999999996</v>
          </cell>
          <cell r="X40">
            <v>3.7320000000000002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0.68100000000000005</v>
          </cell>
          <cell r="G41">
            <v>2.6469999999999998</v>
          </cell>
          <cell r="H41">
            <v>14.922000000000001</v>
          </cell>
          <cell r="I41">
            <v>28.535</v>
          </cell>
          <cell r="J41">
            <v>44.865000000000002</v>
          </cell>
          <cell r="K41">
            <v>53.731999999999999</v>
          </cell>
          <cell r="L41">
            <v>58.031999999999996</v>
          </cell>
          <cell r="M41">
            <v>64.097999999999999</v>
          </cell>
          <cell r="N41">
            <v>67.59</v>
          </cell>
          <cell r="O41">
            <v>81.738</v>
          </cell>
          <cell r="P41">
            <v>81.738</v>
          </cell>
          <cell r="Q41">
            <v>81.194999999999993</v>
          </cell>
          <cell r="R41">
            <v>2051.3420000000001</v>
          </cell>
          <cell r="S41">
            <v>31.916</v>
          </cell>
          <cell r="T41">
            <v>38.859000000000002</v>
          </cell>
          <cell r="U41">
            <v>38.859000000000002</v>
          </cell>
          <cell r="V41">
            <v>35.491</v>
          </cell>
          <cell r="W41">
            <v>32.975000000000001</v>
          </cell>
          <cell r="X41">
            <v>34.299999999999997</v>
          </cell>
          <cell r="Y41">
            <v>37.811</v>
          </cell>
          <cell r="Z41">
            <v>37.811</v>
          </cell>
          <cell r="AA41">
            <v>42.79</v>
          </cell>
          <cell r="AB41">
            <v>53.417000000000002</v>
          </cell>
          <cell r="AC41">
            <v>82.364999999999995</v>
          </cell>
          <cell r="AD41">
            <v>100.994</v>
          </cell>
          <cell r="AE41">
            <v>100.994</v>
          </cell>
          <cell r="AF41">
            <v>100.492</v>
          </cell>
          <cell r="AG41">
            <v>107.74299999999999</v>
          </cell>
          <cell r="AH41">
            <v>114.78</v>
          </cell>
          <cell r="AI41">
            <v>219.32</v>
          </cell>
          <cell r="AJ41">
            <v>219.32</v>
          </cell>
          <cell r="AK41">
            <v>234.917</v>
          </cell>
          <cell r="AL41">
            <v>229.72499999999999</v>
          </cell>
          <cell r="AM41">
            <v>235.048</v>
          </cell>
          <cell r="AN41">
            <v>144.476</v>
          </cell>
          <cell r="AO41">
            <v>144.476</v>
          </cell>
          <cell r="AP41">
            <v>134.92699999999999</v>
          </cell>
          <cell r="AQ41">
            <v>179.43199999999999</v>
          </cell>
          <cell r="AR41">
            <v>190.36199999999999</v>
          </cell>
          <cell r="AS41">
            <v>171.94200000000001</v>
          </cell>
          <cell r="AT41">
            <v>171.94200000000001</v>
          </cell>
          <cell r="AU41">
            <v>200.58600000000001</v>
          </cell>
          <cell r="AV41">
            <v>176.77</v>
          </cell>
          <cell r="AW41">
            <v>188.07</v>
          </cell>
          <cell r="AX41">
            <v>151.68700000000001</v>
          </cell>
          <cell r="AY41">
            <v>151.68700000000001</v>
          </cell>
          <cell r="AZ41">
            <v>149.649</v>
          </cell>
          <cell r="BA41">
            <v>153.125</v>
          </cell>
          <cell r="BB41">
            <v>158.42099999999999</v>
          </cell>
          <cell r="BC41">
            <v>189.40600000000001</v>
          </cell>
          <cell r="BD41">
            <v>189.40600000000001</v>
          </cell>
          <cell r="BE41">
            <v>215.48400000000001</v>
          </cell>
          <cell r="BF41">
            <v>242.833</v>
          </cell>
          <cell r="BG41">
            <v>243.76900000000001</v>
          </cell>
          <cell r="BH41">
            <v>371.18900000000002</v>
          </cell>
          <cell r="BI41">
            <v>371.18900000000002</v>
          </cell>
          <cell r="BJ41">
            <v>352.363</v>
          </cell>
          <cell r="BK41">
            <v>390.61099999999999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67.156000000000006</v>
          </cell>
          <cell r="G42">
            <v>342.11599999999999</v>
          </cell>
          <cell r="H42">
            <v>662.04499999999996</v>
          </cell>
          <cell r="I42">
            <v>772.13400000000001</v>
          </cell>
          <cell r="J42">
            <v>1216.0609999999999</v>
          </cell>
          <cell r="K42">
            <v>867.08100000000002</v>
          </cell>
          <cell r="L42">
            <v>787.00900000000001</v>
          </cell>
          <cell r="M42">
            <v>706.74699999999996</v>
          </cell>
          <cell r="N42">
            <v>438.65499999999997</v>
          </cell>
          <cell r="O42">
            <v>641.76</v>
          </cell>
          <cell r="P42">
            <v>641.76</v>
          </cell>
          <cell r="Q42">
            <v>355.10199999999998</v>
          </cell>
          <cell r="R42">
            <v>2328.8049999999998</v>
          </cell>
          <cell r="S42">
            <v>989.245</v>
          </cell>
          <cell r="T42">
            <v>638.71299999999997</v>
          </cell>
          <cell r="U42">
            <v>638.71299999999997</v>
          </cell>
          <cell r="V42">
            <v>436.38400000000001</v>
          </cell>
          <cell r="W42">
            <v>390.99</v>
          </cell>
          <cell r="X42">
            <v>210.67500000000001</v>
          </cell>
          <cell r="Y42">
            <v>221.29499999999999</v>
          </cell>
          <cell r="Z42">
            <v>221.29499999999999</v>
          </cell>
          <cell r="AA42">
            <v>260.17899999999997</v>
          </cell>
          <cell r="AB42">
            <v>701.44899999999996</v>
          </cell>
          <cell r="AC42">
            <v>402.53100000000001</v>
          </cell>
          <cell r="AD42">
            <v>960.17627900000002</v>
          </cell>
          <cell r="AE42">
            <v>960.17627900000002</v>
          </cell>
          <cell r="AF42">
            <v>410.47</v>
          </cell>
          <cell r="AG42">
            <v>374.37200000000001</v>
          </cell>
          <cell r="AH42">
            <v>421.42</v>
          </cell>
          <cell r="AI42">
            <v>497.26</v>
          </cell>
          <cell r="AJ42">
            <v>497.26</v>
          </cell>
          <cell r="AK42">
            <v>543.36</v>
          </cell>
          <cell r="AL42">
            <v>539.274</v>
          </cell>
          <cell r="AM42">
            <v>505.274</v>
          </cell>
          <cell r="AN42">
            <v>485.16800000000001</v>
          </cell>
          <cell r="AO42">
            <v>485.16800000000001</v>
          </cell>
          <cell r="AP42">
            <v>936.779</v>
          </cell>
          <cell r="AQ42">
            <v>741.23400000000004</v>
          </cell>
          <cell r="AR42">
            <v>675.29300000000001</v>
          </cell>
          <cell r="AS42">
            <v>1196.0329999999999</v>
          </cell>
          <cell r="AT42">
            <v>1196.0329999999999</v>
          </cell>
          <cell r="AU42">
            <v>814.06899999999996</v>
          </cell>
          <cell r="AV42">
            <v>672.21900000000005</v>
          </cell>
          <cell r="AW42">
            <v>754.30499999999995</v>
          </cell>
          <cell r="AX42">
            <v>545.14499999999998</v>
          </cell>
          <cell r="AY42">
            <v>545.14499999999998</v>
          </cell>
          <cell r="AZ42">
            <v>516.07100000000003</v>
          </cell>
          <cell r="BA42">
            <v>511.94200000000001</v>
          </cell>
          <cell r="BB42">
            <v>522.28</v>
          </cell>
          <cell r="BC42">
            <v>599.15200000000004</v>
          </cell>
          <cell r="BD42">
            <v>599.15200000000004</v>
          </cell>
          <cell r="BE42">
            <v>1648.009</v>
          </cell>
          <cell r="BF42">
            <v>739.11</v>
          </cell>
          <cell r="BG42">
            <v>777.37599999999998</v>
          </cell>
          <cell r="BH42">
            <v>1581.3240000000001</v>
          </cell>
          <cell r="BI42">
            <v>1581.3240000000001</v>
          </cell>
          <cell r="BJ42">
            <v>865.41499999999996</v>
          </cell>
          <cell r="BK42">
            <v>880.06600000000003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86.82</v>
          </cell>
          <cell r="G43">
            <v>615.37400000000002</v>
          </cell>
          <cell r="H43">
            <v>2587.5740000000001</v>
          </cell>
          <cell r="I43">
            <v>4608.5569999999998</v>
          </cell>
          <cell r="J43">
            <v>5411.7489999999998</v>
          </cell>
          <cell r="K43">
            <v>5708.7439999999997</v>
          </cell>
          <cell r="L43">
            <v>5752.7129999999997</v>
          </cell>
          <cell r="M43">
            <v>5818.0060000000003</v>
          </cell>
          <cell r="N43">
            <v>5837.0529999999999</v>
          </cell>
          <cell r="O43">
            <v>5974.6629999999996</v>
          </cell>
          <cell r="P43">
            <v>5974.6629999999996</v>
          </cell>
          <cell r="Q43">
            <v>6023.5569999999998</v>
          </cell>
          <cell r="R43">
            <v>4651.134</v>
          </cell>
          <cell r="S43">
            <v>4673.3689999999997</v>
          </cell>
          <cell r="T43">
            <v>4730.2979999999998</v>
          </cell>
          <cell r="U43">
            <v>4730.2979999999998</v>
          </cell>
          <cell r="V43">
            <v>4734.4849999999997</v>
          </cell>
          <cell r="W43">
            <v>4739.9849999999997</v>
          </cell>
          <cell r="X43">
            <v>4893.7280000000001</v>
          </cell>
          <cell r="Y43">
            <v>4905.6450000000004</v>
          </cell>
          <cell r="Z43">
            <v>4905.6450000000004</v>
          </cell>
          <cell r="AA43">
            <v>4918.4129999999996</v>
          </cell>
          <cell r="AB43">
            <v>4818.3370000000004</v>
          </cell>
          <cell r="AC43">
            <v>7335.4533333333302</v>
          </cell>
          <cell r="AD43">
            <v>7425.59666666667</v>
          </cell>
          <cell r="AE43">
            <v>7425.59666666667</v>
          </cell>
          <cell r="AF43">
            <v>7165.5326666666697</v>
          </cell>
          <cell r="AG43">
            <v>7281.3256666666703</v>
          </cell>
          <cell r="AH43">
            <v>7340.8266666666696</v>
          </cell>
          <cell r="AI43">
            <v>7476.8546666666698</v>
          </cell>
          <cell r="AJ43">
            <v>7476.8546666666698</v>
          </cell>
          <cell r="AK43">
            <v>7579.3686666666699</v>
          </cell>
          <cell r="AL43">
            <v>7751.7106666666696</v>
          </cell>
          <cell r="AM43">
            <v>7881.3596666666699</v>
          </cell>
          <cell r="AN43">
            <v>8012.3676666666697</v>
          </cell>
          <cell r="AO43">
            <v>8012.3676666666697</v>
          </cell>
          <cell r="AP43">
            <v>8077.5046666666703</v>
          </cell>
          <cell r="AQ43">
            <v>8181.1186666666699</v>
          </cell>
          <cell r="AR43">
            <v>8275.0756666666693</v>
          </cell>
          <cell r="AS43">
            <v>8377.9636666666702</v>
          </cell>
          <cell r="AT43">
            <v>8377.9636666666702</v>
          </cell>
          <cell r="AU43">
            <v>8457.2426666666706</v>
          </cell>
          <cell r="AV43">
            <v>8535.8276666666698</v>
          </cell>
          <cell r="AW43">
            <v>8782.8326666666708</v>
          </cell>
          <cell r="AX43">
            <v>8916.4026666666705</v>
          </cell>
          <cell r="AY43">
            <v>8916.4026666666705</v>
          </cell>
          <cell r="AZ43">
            <v>9014.2066666666706</v>
          </cell>
          <cell r="BA43">
            <v>9126.7796666666709</v>
          </cell>
          <cell r="BB43">
            <v>9301.1386666666695</v>
          </cell>
          <cell r="BC43">
            <v>9436.9296666666705</v>
          </cell>
          <cell r="BD43">
            <v>9436.9296666666705</v>
          </cell>
          <cell r="BE43">
            <v>9551.2546666666694</v>
          </cell>
          <cell r="BF43">
            <v>10215.4516666667</v>
          </cell>
          <cell r="BG43">
            <v>10402.9926666667</v>
          </cell>
          <cell r="BH43">
            <v>12115.8256666667</v>
          </cell>
          <cell r="BI43">
            <v>11838.338666666699</v>
          </cell>
          <cell r="BJ43">
            <v>11989.677666666699</v>
          </cell>
          <cell r="BK43">
            <v>12190.194666666701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-4.8520000000000003</v>
          </cell>
          <cell r="G44">
            <v>-22.78</v>
          </cell>
          <cell r="H44">
            <v>-119.473</v>
          </cell>
          <cell r="I44">
            <v>-305.52</v>
          </cell>
          <cell r="J44">
            <v>-566.83699999999999</v>
          </cell>
          <cell r="K44">
            <v>-880.71100000000001</v>
          </cell>
          <cell r="L44">
            <v>-956.572</v>
          </cell>
          <cell r="M44">
            <v>-1047.6289999999999</v>
          </cell>
          <cell r="N44">
            <v>-1128.365</v>
          </cell>
          <cell r="O44">
            <v>-1232.7180000000001</v>
          </cell>
          <cell r="P44">
            <v>-1232.7180000000001</v>
          </cell>
          <cell r="Q44">
            <v>-1322.83</v>
          </cell>
          <cell r="R44">
            <v>-1028.779</v>
          </cell>
          <cell r="S44">
            <v>-1090.1120000000001</v>
          </cell>
          <cell r="T44">
            <v>-1362.1320000000001</v>
          </cell>
          <cell r="U44">
            <v>-1362.1320000000001</v>
          </cell>
          <cell r="V44">
            <v>-1429.894</v>
          </cell>
          <cell r="W44">
            <v>-1497.1669999999999</v>
          </cell>
          <cell r="X44">
            <v>-1566.9269999999999</v>
          </cell>
          <cell r="Y44">
            <v>-1611.3119999999999</v>
          </cell>
          <cell r="Z44">
            <v>-1611.3119999999999</v>
          </cell>
          <cell r="AA44">
            <v>-1676.7049999999999</v>
          </cell>
          <cell r="AB44">
            <v>-1611.3119999999999</v>
          </cell>
          <cell r="AC44">
            <v>-1749.28933333333</v>
          </cell>
          <cell r="AD44">
            <v>-1885.89566666667</v>
          </cell>
          <cell r="AE44">
            <v>-1885.89566666667</v>
          </cell>
          <cell r="AF44">
            <v>-2024.58866666667</v>
          </cell>
          <cell r="AG44">
            <v>-2157.9126666666698</v>
          </cell>
          <cell r="AH44">
            <v>-2293.4526666666702</v>
          </cell>
          <cell r="AI44">
            <v>-2425.79966666667</v>
          </cell>
          <cell r="AJ44">
            <v>-2425.79966666667</v>
          </cell>
          <cell r="AK44">
            <v>-2557.8326666666699</v>
          </cell>
          <cell r="AL44">
            <v>-2689.7286666666701</v>
          </cell>
          <cell r="AM44">
            <v>-2821.44266666667</v>
          </cell>
          <cell r="AN44">
            <v>-2952.24166666667</v>
          </cell>
          <cell r="AO44">
            <v>-2952.24166666667</v>
          </cell>
          <cell r="AP44">
            <v>-3085.4176666666699</v>
          </cell>
          <cell r="AQ44">
            <v>-3217.0146666666701</v>
          </cell>
          <cell r="AR44">
            <v>-3348.4776666666698</v>
          </cell>
          <cell r="AS44">
            <v>-3481.98066666667</v>
          </cell>
          <cell r="AT44">
            <v>-3481.98066666667</v>
          </cell>
          <cell r="AU44">
            <v>-3614.8486666666699</v>
          </cell>
          <cell r="AV44">
            <v>-3749.2746666666699</v>
          </cell>
          <cell r="AW44">
            <v>-3885.4926666666702</v>
          </cell>
          <cell r="AX44">
            <v>-4022.7516666666702</v>
          </cell>
          <cell r="AY44">
            <v>-4022.7516666666702</v>
          </cell>
          <cell r="AZ44">
            <v>-4160.0246666666699</v>
          </cell>
          <cell r="BA44">
            <v>-4298.2156666666697</v>
          </cell>
          <cell r="BB44">
            <v>-4436.7386666666698</v>
          </cell>
          <cell r="BC44">
            <v>-4575.7026666666698</v>
          </cell>
          <cell r="BD44">
            <v>-4575.7026666666698</v>
          </cell>
          <cell r="BE44">
            <v>-4715.1026666666703</v>
          </cell>
          <cell r="BF44">
            <v>-4867.5846666666703</v>
          </cell>
          <cell r="BG44">
            <v>-5022.4516666666696</v>
          </cell>
          <cell r="BH44">
            <v>-5198.2946666666703</v>
          </cell>
          <cell r="BI44">
            <v>-4920.8076666666702</v>
          </cell>
          <cell r="BJ44">
            <v>-5107.2666666666701</v>
          </cell>
          <cell r="BK44">
            <v>-5297.9176666666699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81.968000000000004</v>
          </cell>
          <cell r="G45">
            <v>592.59400000000005</v>
          </cell>
          <cell r="H45">
            <v>2468.1010000000001</v>
          </cell>
          <cell r="I45">
            <v>4303.0370000000003</v>
          </cell>
          <cell r="J45">
            <v>4844.9120000000003</v>
          </cell>
          <cell r="K45">
            <v>4828.0330000000004</v>
          </cell>
          <cell r="L45">
            <v>4796.1409999999996</v>
          </cell>
          <cell r="M45">
            <v>4770.3770000000004</v>
          </cell>
          <cell r="N45">
            <v>4708.6880000000001</v>
          </cell>
          <cell r="O45">
            <v>4741.9449999999997</v>
          </cell>
          <cell r="P45">
            <v>4741.9449999999997</v>
          </cell>
          <cell r="Q45">
            <v>4700.7269999999999</v>
          </cell>
          <cell r="R45">
            <v>3622.355</v>
          </cell>
          <cell r="S45">
            <v>3583.2570000000001</v>
          </cell>
          <cell r="T45">
            <v>3368.1660000000002</v>
          </cell>
          <cell r="U45">
            <v>3368.1660000000002</v>
          </cell>
          <cell r="V45">
            <v>3304.5909999999999</v>
          </cell>
          <cell r="W45">
            <v>3242.8180000000002</v>
          </cell>
          <cell r="X45">
            <v>3326.8009999999999</v>
          </cell>
          <cell r="Y45">
            <v>3294.3330000000001</v>
          </cell>
          <cell r="Z45">
            <v>3294.3330000000001</v>
          </cell>
          <cell r="AA45">
            <v>3241.7080000000001</v>
          </cell>
          <cell r="AB45">
            <v>3207.0250000000001</v>
          </cell>
          <cell r="AC45">
            <v>5586.1639999999998</v>
          </cell>
          <cell r="AD45">
            <v>5539.701</v>
          </cell>
          <cell r="AE45">
            <v>5539.701</v>
          </cell>
          <cell r="AF45">
            <v>5140.9440000000004</v>
          </cell>
          <cell r="AG45">
            <v>5123.4129999999996</v>
          </cell>
          <cell r="AH45">
            <v>5047.3739999999998</v>
          </cell>
          <cell r="AI45">
            <v>5051.0550000000003</v>
          </cell>
          <cell r="AJ45">
            <v>5051.0550000000003</v>
          </cell>
          <cell r="AK45">
            <v>5021.5360000000001</v>
          </cell>
          <cell r="AL45">
            <v>5061.982</v>
          </cell>
          <cell r="AM45">
            <v>5059.9170000000004</v>
          </cell>
          <cell r="AN45">
            <v>5060.1260000000002</v>
          </cell>
          <cell r="AO45">
            <v>5060.1260000000002</v>
          </cell>
          <cell r="AP45">
            <v>4992.0870000000004</v>
          </cell>
          <cell r="AQ45">
            <v>4964.1040000000003</v>
          </cell>
          <cell r="AR45">
            <v>4926.598</v>
          </cell>
          <cell r="AS45">
            <v>4895.9830000000002</v>
          </cell>
          <cell r="AT45">
            <v>4895.9830000000002</v>
          </cell>
          <cell r="AU45">
            <v>4842.3940000000002</v>
          </cell>
          <cell r="AV45">
            <v>4786.5529999999999</v>
          </cell>
          <cell r="AW45">
            <v>4897.34</v>
          </cell>
          <cell r="AX45">
            <v>4893.6509999999998</v>
          </cell>
          <cell r="AY45">
            <v>4893.6509999999998</v>
          </cell>
          <cell r="AZ45">
            <v>4854.1819999999998</v>
          </cell>
          <cell r="BA45">
            <v>4828.5640000000003</v>
          </cell>
          <cell r="BB45">
            <v>4864.3999999999996</v>
          </cell>
          <cell r="BC45">
            <v>4861.2269999999999</v>
          </cell>
          <cell r="BD45">
            <v>4861.2269999999999</v>
          </cell>
          <cell r="BE45">
            <v>4836.152</v>
          </cell>
          <cell r="BF45">
            <v>5347.8670000000002</v>
          </cell>
          <cell r="BG45">
            <v>5380.5410000000002</v>
          </cell>
          <cell r="BH45">
            <v>6917.5309999999999</v>
          </cell>
          <cell r="BI45">
            <v>6917.5309999999999</v>
          </cell>
          <cell r="BJ45">
            <v>6882.4110000000001</v>
          </cell>
          <cell r="BK45">
            <v>6892.277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156.53800000000001</v>
          </cell>
          <cell r="G46">
            <v>590.15899999999999</v>
          </cell>
          <cell r="H46">
            <v>649.58399999999995</v>
          </cell>
          <cell r="I46">
            <v>1213.961</v>
          </cell>
          <cell r="J46">
            <v>1215.365</v>
          </cell>
          <cell r="K46">
            <v>1219.492</v>
          </cell>
          <cell r="L46">
            <v>1203.4259999999999</v>
          </cell>
          <cell r="M46">
            <v>1290.0150000000001</v>
          </cell>
          <cell r="N46">
            <v>1294.808</v>
          </cell>
          <cell r="O46">
            <v>1359.164</v>
          </cell>
          <cell r="P46">
            <v>1359.164</v>
          </cell>
          <cell r="Q46">
            <v>1387.884</v>
          </cell>
          <cell r="R46">
            <v>419.52199999999999</v>
          </cell>
          <cell r="S46">
            <v>419.52199999999999</v>
          </cell>
          <cell r="T46">
            <v>486.16899999999998</v>
          </cell>
          <cell r="U46">
            <v>486.16899999999998</v>
          </cell>
          <cell r="V46">
            <v>486.16899999999998</v>
          </cell>
          <cell r="W46">
            <v>486.16899999999998</v>
          </cell>
          <cell r="X46">
            <v>494.387</v>
          </cell>
          <cell r="Y46">
            <v>494.387</v>
          </cell>
          <cell r="Z46">
            <v>494.387</v>
          </cell>
          <cell r="AA46">
            <v>494.387</v>
          </cell>
          <cell r="AB46">
            <v>494.387</v>
          </cell>
          <cell r="AC46">
            <v>4380.4350000000004</v>
          </cell>
          <cell r="AD46">
            <v>4380.4350000000004</v>
          </cell>
          <cell r="AE46">
            <v>4380.4350000000004</v>
          </cell>
          <cell r="AF46">
            <v>4888.7219999999998</v>
          </cell>
          <cell r="AG46">
            <v>4888.7219999999998</v>
          </cell>
          <cell r="AH46">
            <v>4888.7219999999998</v>
          </cell>
          <cell r="AI46">
            <v>4888.7219999999998</v>
          </cell>
          <cell r="AJ46">
            <v>4888.7219999999998</v>
          </cell>
          <cell r="AK46">
            <v>4888.7219999999998</v>
          </cell>
          <cell r="AL46">
            <v>4888.7219999999998</v>
          </cell>
          <cell r="AM46">
            <v>4888.7219999999998</v>
          </cell>
          <cell r="AN46">
            <v>4888.7219999999998</v>
          </cell>
          <cell r="AO46">
            <v>4888.7219999999998</v>
          </cell>
          <cell r="AP46">
            <v>4888.7219999999998</v>
          </cell>
          <cell r="AQ46">
            <v>4888.7219999999998</v>
          </cell>
          <cell r="AR46">
            <v>4888.7219999999998</v>
          </cell>
          <cell r="AS46">
            <v>4888.7219999999998</v>
          </cell>
          <cell r="AT46">
            <v>4888.7219999999998</v>
          </cell>
          <cell r="AU46">
            <v>4888.7219999999998</v>
          </cell>
          <cell r="AV46">
            <v>4888.7219999999998</v>
          </cell>
          <cell r="AW46">
            <v>4888.7219999999998</v>
          </cell>
          <cell r="AX46">
            <v>4888.7219999999998</v>
          </cell>
          <cell r="AY46">
            <v>4888.7219999999998</v>
          </cell>
          <cell r="AZ46">
            <v>4888.7219999999998</v>
          </cell>
          <cell r="BA46">
            <v>4888.7219999999998</v>
          </cell>
          <cell r="BB46">
            <v>4888.7219999999998</v>
          </cell>
          <cell r="BC46">
            <v>4888.7219999999998</v>
          </cell>
          <cell r="BD46">
            <v>4888.7219999999998</v>
          </cell>
          <cell r="BE46">
            <v>4888.7219999999998</v>
          </cell>
          <cell r="BF46">
            <v>4888.7219999999998</v>
          </cell>
          <cell r="BG46">
            <v>4888.7219999999998</v>
          </cell>
          <cell r="BH46">
            <v>4888.7219999999998</v>
          </cell>
          <cell r="BI46">
            <v>4888.7219999999998</v>
          </cell>
          <cell r="BJ46">
            <v>4888.7219999999998</v>
          </cell>
          <cell r="BK46">
            <v>4888.7219999999998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-3.9969999999999999</v>
          </cell>
          <cell r="G47">
            <v>-20.419</v>
          </cell>
          <cell r="H47">
            <v>-53.436999999999998</v>
          </cell>
          <cell r="I47">
            <v>-101.08499999999999</v>
          </cell>
          <cell r="J47">
            <v>-163.934</v>
          </cell>
          <cell r="K47">
            <v>-152.45099999999999</v>
          </cell>
          <cell r="L47">
            <v>-152.45099999999999</v>
          </cell>
          <cell r="M47">
            <v>-152.45099999999999</v>
          </cell>
          <cell r="N47">
            <v>-152.45099999999999</v>
          </cell>
          <cell r="O47">
            <v>-152.45099999999999</v>
          </cell>
          <cell r="P47">
            <v>-152.45099999999999</v>
          </cell>
          <cell r="Q47">
            <v>-152.45099999999999</v>
          </cell>
          <cell r="R47">
            <v>-152.45099999999999</v>
          </cell>
          <cell r="S47">
            <v>-152.45099999999999</v>
          </cell>
          <cell r="T47">
            <v>-152.45099999999999</v>
          </cell>
          <cell r="U47">
            <v>-152.45099999999999</v>
          </cell>
          <cell r="V47">
            <v>-152.45099999999999</v>
          </cell>
          <cell r="W47">
            <v>-152.45099999999999</v>
          </cell>
          <cell r="X47">
            <v>-152.45099999999999</v>
          </cell>
          <cell r="Y47">
            <v>-153.97499999999999</v>
          </cell>
          <cell r="Z47">
            <v>-153.97499999999999</v>
          </cell>
          <cell r="AA47">
            <v>-153.97499999999999</v>
          </cell>
          <cell r="AB47">
            <v>-153.97499999999999</v>
          </cell>
          <cell r="AC47">
            <v>-153.97499999999999</v>
          </cell>
          <cell r="AD47">
            <v>-158.16499999999999</v>
          </cell>
          <cell r="AE47">
            <v>-158.16499999999999</v>
          </cell>
          <cell r="AF47">
            <v>-158.16499999999999</v>
          </cell>
          <cell r="AG47">
            <v>-188.32100000000099</v>
          </cell>
          <cell r="AH47">
            <v>-198.70000000000101</v>
          </cell>
          <cell r="AI47">
            <v>-241.93300000000099</v>
          </cell>
          <cell r="AJ47">
            <v>-241.93300000000099</v>
          </cell>
          <cell r="AK47">
            <v>-278.27100000000098</v>
          </cell>
          <cell r="AL47">
            <v>-308.585000000001</v>
          </cell>
          <cell r="AM47">
            <v>-313.28699999999998</v>
          </cell>
          <cell r="AN47">
            <v>-353.44000000000102</v>
          </cell>
          <cell r="AO47">
            <v>-353.44000000000102</v>
          </cell>
          <cell r="AP47">
            <v>-390.72400000000101</v>
          </cell>
          <cell r="AQ47">
            <v>-425.78199999999998</v>
          </cell>
          <cell r="AR47">
            <v>-461.405000000001</v>
          </cell>
          <cell r="AS47">
            <v>-498.49599999999998</v>
          </cell>
          <cell r="AT47">
            <v>-498.49599999999998</v>
          </cell>
          <cell r="AU47">
            <v>-517.96900000000096</v>
          </cell>
          <cell r="AV47">
            <v>-552.43000000000097</v>
          </cell>
          <cell r="AW47">
            <v>-521.06600000000105</v>
          </cell>
          <cell r="AX47">
            <v>-545.49699999999996</v>
          </cell>
          <cell r="AY47">
            <v>-545.49699999999996</v>
          </cell>
          <cell r="AZ47">
            <v>-585.25400000000104</v>
          </cell>
          <cell r="BA47">
            <v>-611.63</v>
          </cell>
          <cell r="BB47">
            <v>-645.13</v>
          </cell>
          <cell r="BC47">
            <v>-675.150000000001</v>
          </cell>
          <cell r="BD47">
            <v>-675.150000000001</v>
          </cell>
          <cell r="BE47">
            <v>-530.70900000000097</v>
          </cell>
          <cell r="BF47">
            <v>278.69099999999997</v>
          </cell>
          <cell r="BG47">
            <v>281.08899999999898</v>
          </cell>
          <cell r="BH47">
            <v>1172.931</v>
          </cell>
          <cell r="BI47">
            <v>1172.931</v>
          </cell>
          <cell r="BJ47">
            <v>1153.1030000000001</v>
          </cell>
          <cell r="BK47">
            <v>1101.73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152.541</v>
          </cell>
          <cell r="G48">
            <v>569.74</v>
          </cell>
          <cell r="H48">
            <v>596.14700000000005</v>
          </cell>
          <cell r="I48">
            <v>1112.876</v>
          </cell>
          <cell r="J48">
            <v>1051.431</v>
          </cell>
          <cell r="K48">
            <v>1067.0409999999999</v>
          </cell>
          <cell r="L48">
            <v>1050.9749999999999</v>
          </cell>
          <cell r="M48">
            <v>1137.5640000000001</v>
          </cell>
          <cell r="N48">
            <v>1142.357</v>
          </cell>
          <cell r="O48">
            <v>1206.713</v>
          </cell>
          <cell r="P48">
            <v>1206.713</v>
          </cell>
          <cell r="Q48">
            <v>1235.433</v>
          </cell>
          <cell r="R48">
            <v>267.07100000000003</v>
          </cell>
          <cell r="S48">
            <v>267.07100000000003</v>
          </cell>
          <cell r="T48">
            <v>333.71800000000002</v>
          </cell>
          <cell r="U48">
            <v>333.71800000000002</v>
          </cell>
          <cell r="V48">
            <v>333.71800000000002</v>
          </cell>
          <cell r="W48">
            <v>333.71800000000002</v>
          </cell>
          <cell r="X48">
            <v>341.93599999999998</v>
          </cell>
          <cell r="Y48">
            <v>340.41199999999998</v>
          </cell>
          <cell r="Z48">
            <v>340.41199999999998</v>
          </cell>
          <cell r="AA48">
            <v>340.41199999999998</v>
          </cell>
          <cell r="AB48">
            <v>340.41199999999998</v>
          </cell>
          <cell r="AC48">
            <v>4226.46</v>
          </cell>
          <cell r="AD48">
            <v>4222.2700000000004</v>
          </cell>
          <cell r="AE48">
            <v>4222.2700000000004</v>
          </cell>
          <cell r="AF48">
            <v>4730.5569999999998</v>
          </cell>
          <cell r="AG48">
            <v>4700.4009999999998</v>
          </cell>
          <cell r="AH48">
            <v>4690.0219999999999</v>
          </cell>
          <cell r="AI48">
            <v>4646.7889999999998</v>
          </cell>
          <cell r="AJ48">
            <v>4646.7889999999998</v>
          </cell>
          <cell r="AK48">
            <v>4610.451</v>
          </cell>
          <cell r="AL48">
            <v>4580.1369999999997</v>
          </cell>
          <cell r="AM48">
            <v>4575.4350000000004</v>
          </cell>
          <cell r="AN48">
            <v>4535.2820000000002</v>
          </cell>
          <cell r="AO48">
            <v>4535.2820000000002</v>
          </cell>
          <cell r="AP48">
            <v>4497.9979999999996</v>
          </cell>
          <cell r="AQ48">
            <v>4462.9399999999996</v>
          </cell>
          <cell r="AR48">
            <v>4427.317</v>
          </cell>
          <cell r="AS48">
            <v>4390.2259999999997</v>
          </cell>
          <cell r="AT48">
            <v>4390.2259999999997</v>
          </cell>
          <cell r="AU48">
            <v>4370.7529999999997</v>
          </cell>
          <cell r="AV48">
            <v>4336.2920000000004</v>
          </cell>
          <cell r="AW48">
            <v>4367.6559999999999</v>
          </cell>
          <cell r="AX48">
            <v>4343.2250000000004</v>
          </cell>
          <cell r="AY48">
            <v>4343.2250000000004</v>
          </cell>
          <cell r="AZ48">
            <v>4303.4679999999998</v>
          </cell>
          <cell r="BA48">
            <v>4277.0919999999996</v>
          </cell>
          <cell r="BB48">
            <v>4243.5919999999996</v>
          </cell>
          <cell r="BC48">
            <v>4213.5720000000001</v>
          </cell>
          <cell r="BD48">
            <v>4213.5720000000001</v>
          </cell>
          <cell r="BE48">
            <v>4358.0129999999999</v>
          </cell>
          <cell r="BF48">
            <v>5167.4129999999996</v>
          </cell>
          <cell r="BG48">
            <v>5169.8109999999997</v>
          </cell>
          <cell r="BH48">
            <v>6061.6530000000002</v>
          </cell>
          <cell r="BI48">
            <v>6061.6530000000002</v>
          </cell>
          <cell r="BJ48">
            <v>6041.8249999999998</v>
          </cell>
          <cell r="BK48">
            <v>5990.4520000000002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69.725999999999999</v>
          </cell>
          <cell r="G51">
            <v>18.78</v>
          </cell>
          <cell r="H51">
            <v>110.357</v>
          </cell>
          <cell r="I51">
            <v>251.79400000000001</v>
          </cell>
          <cell r="J51">
            <v>263.05399999999997</v>
          </cell>
          <cell r="K51">
            <v>130.446</v>
          </cell>
          <cell r="L51">
            <v>124.929</v>
          </cell>
          <cell r="M51">
            <v>139.63300000000001</v>
          </cell>
          <cell r="N51">
            <v>141.00700000000001</v>
          </cell>
          <cell r="O51">
            <v>147.173</v>
          </cell>
          <cell r="P51">
            <v>147.173</v>
          </cell>
          <cell r="Q51">
            <v>155.61799999999999</v>
          </cell>
          <cell r="R51">
            <v>151.97499999999999</v>
          </cell>
          <cell r="S51">
            <v>133.10499999999999</v>
          </cell>
          <cell r="T51">
            <v>230.92500000000001</v>
          </cell>
          <cell r="U51">
            <v>230.92500000000001</v>
          </cell>
          <cell r="V51">
            <v>228.67599999999999</v>
          </cell>
          <cell r="W51">
            <v>230.27099999999999</v>
          </cell>
          <cell r="X51">
            <v>283.55900000000003</v>
          </cell>
          <cell r="Y51">
            <v>275.27699999999999</v>
          </cell>
          <cell r="Z51">
            <v>275.27699999999999</v>
          </cell>
          <cell r="AA51">
            <v>288.45699999999999</v>
          </cell>
          <cell r="AB51">
            <v>313.23200000000003</v>
          </cell>
          <cell r="AC51">
            <v>442.96100000000001</v>
          </cell>
          <cell r="AD51">
            <v>377.56</v>
          </cell>
          <cell r="AE51">
            <v>377.56</v>
          </cell>
          <cell r="AF51">
            <v>346.13799999999998</v>
          </cell>
          <cell r="AG51">
            <v>422.83699999999999</v>
          </cell>
          <cell r="AH51">
            <v>347.50000000000199</v>
          </cell>
          <cell r="AI51">
            <v>293.029</v>
          </cell>
          <cell r="AJ51">
            <v>293.029</v>
          </cell>
          <cell r="AK51">
            <v>295.01600000000002</v>
          </cell>
          <cell r="AL51">
            <v>296.42700000000002</v>
          </cell>
          <cell r="AM51">
            <v>309.23899999999998</v>
          </cell>
          <cell r="AN51">
            <v>281.14599999999899</v>
          </cell>
          <cell r="AO51">
            <v>281.14599999999899</v>
          </cell>
          <cell r="AP51">
            <v>323.03900000000101</v>
          </cell>
          <cell r="AQ51">
            <v>384.134999999998</v>
          </cell>
          <cell r="AR51">
            <v>454.01100000000002</v>
          </cell>
          <cell r="AS51">
            <v>474.36399999999998</v>
          </cell>
          <cell r="AT51">
            <v>474.36399999999998</v>
          </cell>
          <cell r="AU51">
            <v>533.29300000000001</v>
          </cell>
          <cell r="AV51">
            <v>557.35</v>
          </cell>
          <cell r="AW51">
            <v>633.94100000000003</v>
          </cell>
          <cell r="AX51">
            <v>687.50800000000004</v>
          </cell>
          <cell r="AY51">
            <v>687.50800000000004</v>
          </cell>
          <cell r="AZ51">
            <v>723.47299999999996</v>
          </cell>
          <cell r="BA51">
            <v>767.72199999999998</v>
          </cell>
          <cell r="BB51">
            <v>812.94299999999998</v>
          </cell>
          <cell r="BC51">
            <v>871.14499999999998</v>
          </cell>
          <cell r="BD51">
            <v>871.14499999999998</v>
          </cell>
          <cell r="BE51">
            <v>1282.482</v>
          </cell>
          <cell r="BF51">
            <v>1343.2860000000001</v>
          </cell>
          <cell r="BG51">
            <v>1408.691</v>
          </cell>
          <cell r="BH51">
            <v>1494.287</v>
          </cell>
          <cell r="BI51">
            <v>1494.287</v>
          </cell>
          <cell r="BJ51">
            <v>1582.854</v>
          </cell>
          <cell r="BK51">
            <v>1629.79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371.39100000000002</v>
          </cell>
          <cell r="G52">
            <v>1523.23</v>
          </cell>
          <cell r="H52">
            <v>3836.65</v>
          </cell>
          <cell r="I52">
            <v>6439.8410000000003</v>
          </cell>
          <cell r="J52">
            <v>7375.4579999999996</v>
          </cell>
          <cell r="K52">
            <v>6892.6009999999997</v>
          </cell>
          <cell r="L52">
            <v>6759.0540000000001</v>
          </cell>
          <cell r="M52">
            <v>6754.3209999999999</v>
          </cell>
          <cell r="N52">
            <v>6430.7070000000003</v>
          </cell>
          <cell r="O52">
            <v>6737.5910000000003</v>
          </cell>
          <cell r="P52">
            <v>6737.5910000000003</v>
          </cell>
          <cell r="Q52">
            <v>6446.88</v>
          </cell>
          <cell r="R52">
            <v>6370.2060000000001</v>
          </cell>
          <cell r="S52">
            <v>4972.6779999999999</v>
          </cell>
          <cell r="T52">
            <v>4571.5219999999999</v>
          </cell>
          <cell r="U52">
            <v>4571.5219999999999</v>
          </cell>
          <cell r="V52">
            <v>4303.3689999999997</v>
          </cell>
          <cell r="W52">
            <v>4197.7969999999996</v>
          </cell>
          <cell r="X52">
            <v>4162.9709999999995</v>
          </cell>
          <cell r="Y52">
            <v>4131.317</v>
          </cell>
          <cell r="Z52">
            <v>4131.317</v>
          </cell>
          <cell r="AA52">
            <v>4130.7560000000003</v>
          </cell>
          <cell r="AB52">
            <v>4562.1180000000004</v>
          </cell>
          <cell r="AC52">
            <v>10658.116</v>
          </cell>
          <cell r="AD52">
            <v>11099.707279</v>
          </cell>
          <cell r="AE52">
            <v>11099.707279</v>
          </cell>
          <cell r="AF52">
            <v>10628.109</v>
          </cell>
          <cell r="AG52">
            <v>10621.022999999999</v>
          </cell>
          <cell r="AH52">
            <v>10506.316000000001</v>
          </cell>
          <cell r="AI52">
            <v>10488.133</v>
          </cell>
          <cell r="AJ52">
            <v>10488.133</v>
          </cell>
          <cell r="AK52">
            <v>10470.362999999999</v>
          </cell>
          <cell r="AL52">
            <v>10477.82</v>
          </cell>
          <cell r="AM52">
            <v>10449.865</v>
          </cell>
          <cell r="AN52">
            <v>10361.722</v>
          </cell>
          <cell r="AO52">
            <v>10361.722</v>
          </cell>
          <cell r="AP52">
            <v>10749.903</v>
          </cell>
          <cell r="AQ52">
            <v>10552.413</v>
          </cell>
          <cell r="AR52">
            <v>10483.218999999999</v>
          </cell>
          <cell r="AS52">
            <v>10956.606</v>
          </cell>
          <cell r="AT52">
            <v>10956.606</v>
          </cell>
          <cell r="AU52">
            <v>10560.509</v>
          </cell>
          <cell r="AV52">
            <v>10352.414000000001</v>
          </cell>
          <cell r="AW52">
            <v>10653.242</v>
          </cell>
          <cell r="AX52">
            <v>10469.529</v>
          </cell>
          <cell r="AY52">
            <v>10469.529</v>
          </cell>
          <cell r="AZ52">
            <v>10397.194</v>
          </cell>
          <cell r="BA52">
            <v>10385.32</v>
          </cell>
          <cell r="BB52">
            <v>10443.215</v>
          </cell>
          <cell r="BC52">
            <v>10545.096</v>
          </cell>
          <cell r="BD52">
            <v>10545.096</v>
          </cell>
          <cell r="BE52">
            <v>12124.656000000001</v>
          </cell>
          <cell r="BF52">
            <v>12597.675999999999</v>
          </cell>
          <cell r="BG52">
            <v>12736.419</v>
          </cell>
          <cell r="BH52">
            <v>16054.795</v>
          </cell>
          <cell r="BI52">
            <v>16054.795</v>
          </cell>
          <cell r="BJ52">
            <v>15372.504999999999</v>
          </cell>
          <cell r="BK52">
            <v>15392.584999999999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7.76</v>
          </cell>
          <cell r="G53">
            <v>46.02</v>
          </cell>
          <cell r="H53">
            <v>45.997999999999998</v>
          </cell>
          <cell r="I53">
            <v>100.76600000000001</v>
          </cell>
          <cell r="J53">
            <v>104.149</v>
          </cell>
          <cell r="K53">
            <v>63.851999999999997</v>
          </cell>
          <cell r="L53">
            <v>50.744</v>
          </cell>
          <cell r="M53">
            <v>41.536999999999999</v>
          </cell>
          <cell r="N53">
            <v>47.167999999999999</v>
          </cell>
          <cell r="O53">
            <v>40.749000000000002</v>
          </cell>
          <cell r="P53">
            <v>40.749000000000002</v>
          </cell>
          <cell r="Q53">
            <v>37.234999999999999</v>
          </cell>
          <cell r="R53">
            <v>9.06</v>
          </cell>
          <cell r="S53">
            <v>8.9629999999999992</v>
          </cell>
          <cell r="T53">
            <v>12.167999999999999</v>
          </cell>
          <cell r="U53">
            <v>12.167999999999999</v>
          </cell>
          <cell r="V53">
            <v>6.7649999999999997</v>
          </cell>
          <cell r="W53">
            <v>10.398</v>
          </cell>
          <cell r="X53">
            <v>11.064</v>
          </cell>
          <cell r="Y53">
            <v>12.23</v>
          </cell>
          <cell r="Z53">
            <v>12.23</v>
          </cell>
          <cell r="AA53">
            <v>12.952999999999999</v>
          </cell>
          <cell r="AB53">
            <v>16.686</v>
          </cell>
          <cell r="AC53">
            <v>71.182000000000002</v>
          </cell>
          <cell r="AD53">
            <v>74.059629999999999</v>
          </cell>
          <cell r="AE53">
            <v>74.059629999999999</v>
          </cell>
          <cell r="AF53">
            <v>27.512</v>
          </cell>
          <cell r="AG53">
            <v>23.521999999999998</v>
          </cell>
          <cell r="AH53">
            <v>25.635999999999999</v>
          </cell>
          <cell r="AI53">
            <v>37.366</v>
          </cell>
          <cell r="AJ53">
            <v>37.366</v>
          </cell>
          <cell r="AK53">
            <v>32.377000000000002</v>
          </cell>
          <cell r="AL53">
            <v>33.152999999999999</v>
          </cell>
          <cell r="AM53">
            <v>37.593000000000004</v>
          </cell>
          <cell r="AN53">
            <v>33.808</v>
          </cell>
          <cell r="AO53">
            <v>33.808</v>
          </cell>
          <cell r="AP53">
            <v>26.135000000000002</v>
          </cell>
          <cell r="AQ53">
            <v>27.324000000000002</v>
          </cell>
          <cell r="AR53">
            <v>148.97200000000001</v>
          </cell>
          <cell r="AS53">
            <v>197.13900000000001</v>
          </cell>
          <cell r="AT53">
            <v>197.13900000000001</v>
          </cell>
          <cell r="AU53">
            <v>157.011</v>
          </cell>
          <cell r="AV53">
            <v>163.01599999999999</v>
          </cell>
          <cell r="AW53">
            <v>179.87200000000001</v>
          </cell>
          <cell r="AX53">
            <v>204.87700000000001</v>
          </cell>
          <cell r="AY53">
            <v>204.87700000000001</v>
          </cell>
          <cell r="AZ53">
            <v>164.64699999999999</v>
          </cell>
          <cell r="BA53">
            <v>174.857</v>
          </cell>
          <cell r="BB53">
            <v>168.316</v>
          </cell>
          <cell r="BC53">
            <v>202.351</v>
          </cell>
          <cell r="BD53">
            <v>202.351</v>
          </cell>
          <cell r="BE53">
            <v>173.89</v>
          </cell>
          <cell r="BF53">
            <v>214.49100000000001</v>
          </cell>
          <cell r="BG53">
            <v>222.98</v>
          </cell>
          <cell r="BH53">
            <v>308.67500000000001</v>
          </cell>
          <cell r="BI53">
            <v>308.67500000000001</v>
          </cell>
          <cell r="BJ53">
            <v>311.995</v>
          </cell>
          <cell r="BK53">
            <v>304.76499999999999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0</v>
          </cell>
          <cell r="G54">
            <v>15.677</v>
          </cell>
          <cell r="H54">
            <v>20.912099999999999</v>
          </cell>
          <cell r="I54">
            <v>47.603999999999999</v>
          </cell>
          <cell r="J54">
            <v>89.167000000000002</v>
          </cell>
          <cell r="K54">
            <v>74.061000000000007</v>
          </cell>
          <cell r="L54">
            <v>50.228999999999999</v>
          </cell>
          <cell r="M54">
            <v>28.375</v>
          </cell>
          <cell r="N54">
            <v>71.072999999999993</v>
          </cell>
          <cell r="O54">
            <v>316.20499999999998</v>
          </cell>
          <cell r="P54">
            <v>316.20499999999998</v>
          </cell>
          <cell r="Q54">
            <v>77.691000000000003</v>
          </cell>
          <cell r="R54">
            <v>1275.385</v>
          </cell>
          <cell r="S54">
            <v>0</v>
          </cell>
          <cell r="T54">
            <v>97.25</v>
          </cell>
          <cell r="U54">
            <v>97.25</v>
          </cell>
          <cell r="V54">
            <v>182.56399999999999</v>
          </cell>
          <cell r="W54">
            <v>52.927</v>
          </cell>
          <cell r="X54">
            <v>145</v>
          </cell>
          <cell r="Y54">
            <v>295</v>
          </cell>
          <cell r="Z54">
            <v>295</v>
          </cell>
          <cell r="AA54">
            <v>295</v>
          </cell>
          <cell r="AB54">
            <v>10</v>
          </cell>
          <cell r="AC54">
            <v>10.41</v>
          </cell>
          <cell r="AD54">
            <v>0</v>
          </cell>
          <cell r="AE54">
            <v>0</v>
          </cell>
          <cell r="AF54">
            <v>6.5</v>
          </cell>
          <cell r="AG54">
            <v>6.5</v>
          </cell>
          <cell r="AH54">
            <v>6.5</v>
          </cell>
          <cell r="AI54">
            <v>81.5</v>
          </cell>
          <cell r="AJ54">
            <v>81.5</v>
          </cell>
          <cell r="AK54">
            <v>156.5</v>
          </cell>
          <cell r="AL54">
            <v>156.5</v>
          </cell>
          <cell r="AM54">
            <v>166.5</v>
          </cell>
          <cell r="AN54">
            <v>466.21699999999998</v>
          </cell>
          <cell r="AO54">
            <v>466.21699999999998</v>
          </cell>
          <cell r="AP54">
            <v>225.517</v>
          </cell>
          <cell r="AQ54">
            <v>248.72</v>
          </cell>
          <cell r="AR54">
            <v>113.10599999999999</v>
          </cell>
          <cell r="AS54">
            <v>217.196</v>
          </cell>
          <cell r="AT54">
            <v>217.196</v>
          </cell>
          <cell r="AU54">
            <v>19.553000000000001</v>
          </cell>
          <cell r="AV54">
            <v>20.774999999999999</v>
          </cell>
          <cell r="AW54">
            <v>22.039000000000001</v>
          </cell>
          <cell r="AX54">
            <v>28.687000000000001</v>
          </cell>
          <cell r="AY54">
            <v>28.687000000000001</v>
          </cell>
          <cell r="AZ54">
            <v>29.562000000000001</v>
          </cell>
          <cell r="BA54">
            <v>30.707999999999998</v>
          </cell>
          <cell r="BB54">
            <v>33.612000000000002</v>
          </cell>
          <cell r="BC54">
            <v>32.517000000000003</v>
          </cell>
          <cell r="BD54">
            <v>32.517000000000003</v>
          </cell>
          <cell r="BE54">
            <v>77.775999999999996</v>
          </cell>
          <cell r="BF54">
            <v>79.302999999999997</v>
          </cell>
          <cell r="BG54">
            <v>88.093000000000004</v>
          </cell>
          <cell r="BH54">
            <v>688.05600000000004</v>
          </cell>
          <cell r="BI54">
            <v>688.05600000000004</v>
          </cell>
          <cell r="BJ54">
            <v>94.838999999999999</v>
          </cell>
          <cell r="BK54">
            <v>97.013000000000005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4.1900000000000004</v>
          </cell>
          <cell r="G55">
            <v>31.19</v>
          </cell>
          <cell r="H55">
            <v>64.370999999999995</v>
          </cell>
          <cell r="I55">
            <v>176.506</v>
          </cell>
          <cell r="J55">
            <v>218.137</v>
          </cell>
          <cell r="K55">
            <v>222.85599999999999</v>
          </cell>
          <cell r="L55">
            <v>230.8</v>
          </cell>
          <cell r="M55">
            <v>312.935</v>
          </cell>
          <cell r="N55">
            <v>242.505</v>
          </cell>
          <cell r="O55">
            <v>286.57600000000002</v>
          </cell>
          <cell r="P55">
            <v>286.57600000000002</v>
          </cell>
          <cell r="Q55">
            <v>281.94600000000003</v>
          </cell>
          <cell r="R55">
            <v>506.21199999999999</v>
          </cell>
          <cell r="S55">
            <v>163.851</v>
          </cell>
          <cell r="T55">
            <v>175.64699999999999</v>
          </cell>
          <cell r="U55">
            <v>175.64699999999999</v>
          </cell>
          <cell r="V55">
            <v>151.477</v>
          </cell>
          <cell r="W55">
            <v>134.28899999999999</v>
          </cell>
          <cell r="X55">
            <v>128.84299999999999</v>
          </cell>
          <cell r="Y55">
            <v>156.98400000000001</v>
          </cell>
          <cell r="Z55">
            <v>156.98400000000001</v>
          </cell>
          <cell r="AA55">
            <v>140.423</v>
          </cell>
          <cell r="AB55">
            <v>151.089</v>
          </cell>
          <cell r="AC55">
            <v>261.54599999999999</v>
          </cell>
          <cell r="AD55">
            <v>285.29896000000002</v>
          </cell>
          <cell r="AE55">
            <v>285.29896000000002</v>
          </cell>
          <cell r="AF55">
            <v>225.78200000000001</v>
          </cell>
          <cell r="AG55">
            <v>208.387</v>
          </cell>
          <cell r="AH55">
            <v>223.197</v>
          </cell>
          <cell r="AI55">
            <v>253.12100000000001</v>
          </cell>
          <cell r="AJ55">
            <v>253.12100000000001</v>
          </cell>
          <cell r="AK55">
            <v>243.69200000000001</v>
          </cell>
          <cell r="AL55">
            <v>245.714</v>
          </cell>
          <cell r="AM55">
            <v>246.423</v>
          </cell>
          <cell r="AN55">
            <v>334.33300000000003</v>
          </cell>
          <cell r="AO55">
            <v>334.33300000000003</v>
          </cell>
          <cell r="AP55">
            <v>307.44600000000003</v>
          </cell>
          <cell r="AQ55">
            <v>456.44600000000003</v>
          </cell>
          <cell r="AR55">
            <v>382.62599999999998</v>
          </cell>
          <cell r="AS55">
            <v>339.77</v>
          </cell>
          <cell r="AT55">
            <v>339.77</v>
          </cell>
          <cell r="AU55">
            <v>450.81200000000001</v>
          </cell>
          <cell r="AV55">
            <v>388.67599999999999</v>
          </cell>
          <cell r="AW55">
            <v>467.88</v>
          </cell>
          <cell r="AX55">
            <v>207.321</v>
          </cell>
          <cell r="AY55">
            <v>207.321</v>
          </cell>
          <cell r="AZ55">
            <v>198.52099999999999</v>
          </cell>
          <cell r="BA55">
            <v>176.00800000000001</v>
          </cell>
          <cell r="BB55">
            <v>174.90600000000001</v>
          </cell>
          <cell r="BC55">
            <v>167.238</v>
          </cell>
          <cell r="BD55">
            <v>167.238</v>
          </cell>
          <cell r="BE55">
            <v>174.17599999999999</v>
          </cell>
          <cell r="BF55">
            <v>195.33</v>
          </cell>
          <cell r="BG55">
            <v>220.744</v>
          </cell>
          <cell r="BH55">
            <v>241.12700000000001</v>
          </cell>
          <cell r="BI55">
            <v>241.12700000000001</v>
          </cell>
          <cell r="BJ55">
            <v>230.792</v>
          </cell>
          <cell r="BK55">
            <v>242.42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11.95</v>
          </cell>
          <cell r="G56">
            <v>92.887</v>
          </cell>
          <cell r="H56">
            <v>131.28110000000001</v>
          </cell>
          <cell r="I56">
            <v>324.87599999999998</v>
          </cell>
          <cell r="J56">
            <v>411.45299999999997</v>
          </cell>
          <cell r="K56">
            <v>360.76900000000001</v>
          </cell>
          <cell r="L56">
            <v>331.77300000000002</v>
          </cell>
          <cell r="M56">
            <v>382.84699999999998</v>
          </cell>
          <cell r="N56">
            <v>360.74599999999998</v>
          </cell>
          <cell r="O56">
            <v>643.53</v>
          </cell>
          <cell r="P56">
            <v>643.53</v>
          </cell>
          <cell r="Q56">
            <v>396.87200000000001</v>
          </cell>
          <cell r="R56">
            <v>1790.6569999999999</v>
          </cell>
          <cell r="S56">
            <v>172.81399999999999</v>
          </cell>
          <cell r="T56">
            <v>285.065</v>
          </cell>
          <cell r="U56">
            <v>285.065</v>
          </cell>
          <cell r="V56">
            <v>340.80599999999998</v>
          </cell>
          <cell r="W56">
            <v>197.614</v>
          </cell>
          <cell r="X56">
            <v>284.90699999999998</v>
          </cell>
          <cell r="Y56">
            <v>464.214</v>
          </cell>
          <cell r="Z56">
            <v>464.214</v>
          </cell>
          <cell r="AA56">
            <v>448.37599999999998</v>
          </cell>
          <cell r="AB56">
            <v>177.77500000000001</v>
          </cell>
          <cell r="AC56">
            <v>343.13799999999998</v>
          </cell>
          <cell r="AD56">
            <v>359.35858899999999</v>
          </cell>
          <cell r="AE56">
            <v>359.35858899999999</v>
          </cell>
          <cell r="AF56">
            <v>259.79399999999998</v>
          </cell>
          <cell r="AG56">
            <v>238.40899999999999</v>
          </cell>
          <cell r="AH56">
            <v>255.333</v>
          </cell>
          <cell r="AI56">
            <v>371.98700000000002</v>
          </cell>
          <cell r="AJ56">
            <v>371.98700000000002</v>
          </cell>
          <cell r="AK56">
            <v>432.56900000000002</v>
          </cell>
          <cell r="AL56">
            <v>435.36700000000002</v>
          </cell>
          <cell r="AM56">
            <v>450.51600000000002</v>
          </cell>
          <cell r="AN56">
            <v>834.35799999999995</v>
          </cell>
          <cell r="AO56">
            <v>834.35799999999995</v>
          </cell>
          <cell r="AP56">
            <v>559.09799999999996</v>
          </cell>
          <cell r="AQ56">
            <v>732.49</v>
          </cell>
          <cell r="AR56">
            <v>644.70399999999995</v>
          </cell>
          <cell r="AS56">
            <v>754.10500000000002</v>
          </cell>
          <cell r="AT56">
            <v>754.10500000000002</v>
          </cell>
          <cell r="AU56">
            <v>627.37599999999998</v>
          </cell>
          <cell r="AV56">
            <v>572.46699999999998</v>
          </cell>
          <cell r="AW56">
            <v>669.79100000000005</v>
          </cell>
          <cell r="AX56">
            <v>440.88499999999999</v>
          </cell>
          <cell r="AY56">
            <v>440.88499999999999</v>
          </cell>
          <cell r="AZ56">
            <v>392.73</v>
          </cell>
          <cell r="BA56">
            <v>381.57299999999998</v>
          </cell>
          <cell r="BB56">
            <v>376.834</v>
          </cell>
          <cell r="BC56">
            <v>402.10599999999999</v>
          </cell>
          <cell r="BD56">
            <v>402.10599999999999</v>
          </cell>
          <cell r="BE56">
            <v>425.84199999999998</v>
          </cell>
          <cell r="BF56">
            <v>489.12400000000002</v>
          </cell>
          <cell r="BG56">
            <v>531.81700000000001</v>
          </cell>
          <cell r="BH56">
            <v>1237.8579999999999</v>
          </cell>
          <cell r="BI56">
            <v>1237.8579999999999</v>
          </cell>
          <cell r="BJ56">
            <v>637.62599999999998</v>
          </cell>
          <cell r="BK56">
            <v>644.19799999999998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156.29300000000001</v>
          </cell>
          <cell r="G57">
            <v>429.71</v>
          </cell>
          <cell r="H57">
            <v>1542.3430000000001</v>
          </cell>
          <cell r="I57">
            <v>2602.6869999999999</v>
          </cell>
          <cell r="J57">
            <v>3394.011</v>
          </cell>
          <cell r="K57">
            <v>3212.71</v>
          </cell>
          <cell r="L57">
            <v>3193.277</v>
          </cell>
          <cell r="M57">
            <v>3158.4630000000002</v>
          </cell>
          <cell r="N57">
            <v>3117.4879999999998</v>
          </cell>
          <cell r="O57">
            <v>3182.85</v>
          </cell>
          <cell r="P57">
            <v>3182.85</v>
          </cell>
          <cell r="Q57">
            <v>3138.866</v>
          </cell>
          <cell r="R57">
            <v>1898.752</v>
          </cell>
          <cell r="S57">
            <v>1898.847</v>
          </cell>
          <cell r="T57">
            <v>1753.1479999999999</v>
          </cell>
          <cell r="U57">
            <v>1753.1479999999999</v>
          </cell>
          <cell r="V57">
            <v>1552.346</v>
          </cell>
          <cell r="W57">
            <v>1975.6859999999999</v>
          </cell>
          <cell r="X57">
            <v>1975.6859999999999</v>
          </cell>
          <cell r="Y57">
            <v>1975.6859999999999</v>
          </cell>
          <cell r="Z57">
            <v>1975.6859999999999</v>
          </cell>
          <cell r="AA57">
            <v>1975.586</v>
          </cell>
          <cell r="AB57">
            <v>2965.5859999999998</v>
          </cell>
          <cell r="AC57">
            <v>4766.4189999999999</v>
          </cell>
          <cell r="AD57">
            <v>5326.8069999999998</v>
          </cell>
          <cell r="AE57">
            <v>5326.8069999999998</v>
          </cell>
          <cell r="AF57">
            <v>5989.741</v>
          </cell>
          <cell r="AG57">
            <v>5990.6840000000002</v>
          </cell>
          <cell r="AH57">
            <v>5990.0020000000004</v>
          </cell>
          <cell r="AI57">
            <v>5987.6949999999997</v>
          </cell>
          <cell r="AJ57">
            <v>5987.6949999999997</v>
          </cell>
          <cell r="AK57">
            <v>5986.9780000000001</v>
          </cell>
          <cell r="AL57">
            <v>5986.2449999999999</v>
          </cell>
          <cell r="AM57">
            <v>5921.8459999999995</v>
          </cell>
          <cell r="AN57">
            <v>5630.527</v>
          </cell>
          <cell r="AO57">
            <v>5630.527</v>
          </cell>
          <cell r="AP57">
            <v>6276.7280000000001</v>
          </cell>
          <cell r="AQ57">
            <v>6024.6229999999996</v>
          </cell>
          <cell r="AR57">
            <v>6022.4440000000004</v>
          </cell>
          <cell r="AS57">
            <v>6361.9539999999997</v>
          </cell>
          <cell r="AT57">
            <v>6361.9539999999997</v>
          </cell>
          <cell r="AU57">
            <v>6368.7629999999999</v>
          </cell>
          <cell r="AV57">
            <v>6368.1559999999999</v>
          </cell>
          <cell r="AW57">
            <v>6594.0659999999998</v>
          </cell>
          <cell r="AX57">
            <v>6750.2070000000003</v>
          </cell>
          <cell r="AY57">
            <v>6750.2070000000003</v>
          </cell>
          <cell r="AZ57">
            <v>6702.7929999999997</v>
          </cell>
          <cell r="BA57">
            <v>6785.55</v>
          </cell>
          <cell r="BB57">
            <v>6903.0739999999996</v>
          </cell>
          <cell r="BC57">
            <v>6853.1819999999998</v>
          </cell>
          <cell r="BD57">
            <v>6853.1819999999998</v>
          </cell>
          <cell r="BE57">
            <v>8343.1560000000009</v>
          </cell>
          <cell r="BF57">
            <v>8307.7829999999994</v>
          </cell>
          <cell r="BG57">
            <v>8295.0709999999999</v>
          </cell>
          <cell r="BH57">
            <v>10923.186</v>
          </cell>
          <cell r="BI57">
            <v>10923.186</v>
          </cell>
          <cell r="BJ57">
            <v>10741.316999999999</v>
          </cell>
          <cell r="BK57">
            <v>10691.509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0.60699999999999998</v>
          </cell>
          <cell r="G58">
            <v>22.823</v>
          </cell>
          <cell r="H58">
            <v>67.063999999999993</v>
          </cell>
          <cell r="I58">
            <v>93.353999999999999</v>
          </cell>
          <cell r="J58">
            <v>157.54900000000001</v>
          </cell>
          <cell r="K58">
            <v>183.227</v>
          </cell>
          <cell r="L58">
            <v>184.661</v>
          </cell>
          <cell r="M58">
            <v>197.435</v>
          </cell>
          <cell r="N58">
            <v>247.44300000000001</v>
          </cell>
          <cell r="O58">
            <v>211.76300000000001</v>
          </cell>
          <cell r="P58">
            <v>211.76300000000001</v>
          </cell>
          <cell r="Q58">
            <v>222.16200000000001</v>
          </cell>
          <cell r="R58">
            <v>52.802999999999997</v>
          </cell>
          <cell r="S58">
            <v>54.036999999999999</v>
          </cell>
          <cell r="T58">
            <v>161.17599999999999</v>
          </cell>
          <cell r="U58">
            <v>161.17599999999999</v>
          </cell>
          <cell r="V58">
            <v>162.364</v>
          </cell>
          <cell r="W58">
            <v>163.61000000000001</v>
          </cell>
          <cell r="X58">
            <v>166.56100000000001</v>
          </cell>
          <cell r="Y58">
            <v>174.30600000000001</v>
          </cell>
          <cell r="Z58">
            <v>174.30600000000001</v>
          </cell>
          <cell r="AA58">
            <v>178.35499999999999</v>
          </cell>
          <cell r="AB58">
            <v>183.02</v>
          </cell>
          <cell r="AC58">
            <v>493.85899999999998</v>
          </cell>
          <cell r="AD58">
            <v>497.07299999999998</v>
          </cell>
          <cell r="AE58">
            <v>497.07299999999998</v>
          </cell>
          <cell r="AF58">
            <v>547.78499999999997</v>
          </cell>
          <cell r="AG58">
            <v>565.81399999999996</v>
          </cell>
          <cell r="AH58">
            <v>537.81200000000001</v>
          </cell>
          <cell r="AI58">
            <v>647.74199999999996</v>
          </cell>
          <cell r="AJ58">
            <v>647.74199999999996</v>
          </cell>
          <cell r="AK58">
            <v>690.82</v>
          </cell>
          <cell r="AL58">
            <v>567.49300000000005</v>
          </cell>
          <cell r="AM58">
            <v>608.26300000000003</v>
          </cell>
          <cell r="AN58">
            <v>866.24599999999998</v>
          </cell>
          <cell r="AO58">
            <v>866.24599999999998</v>
          </cell>
          <cell r="AP58">
            <v>823.37</v>
          </cell>
          <cell r="AQ58">
            <v>556.46100000000001</v>
          </cell>
          <cell r="AR58">
            <v>649.13</v>
          </cell>
          <cell r="AS58">
            <v>588.80799999999999</v>
          </cell>
          <cell r="AT58">
            <v>588.80799999999999</v>
          </cell>
          <cell r="AU58">
            <v>561.375</v>
          </cell>
          <cell r="AV58">
            <v>613.80399999999997</v>
          </cell>
          <cell r="AW58">
            <v>692.03899999999999</v>
          </cell>
          <cell r="AX58">
            <v>516.86199999999997</v>
          </cell>
          <cell r="AY58">
            <v>516.86199999999997</v>
          </cell>
          <cell r="AZ58">
            <v>521.86199999999997</v>
          </cell>
          <cell r="BA58">
            <v>532.36</v>
          </cell>
          <cell r="BB58">
            <v>544.84500000000003</v>
          </cell>
          <cell r="BC58">
            <v>597.91200000000003</v>
          </cell>
          <cell r="BD58">
            <v>597.91200000000003</v>
          </cell>
          <cell r="BE58">
            <v>618.99199999999996</v>
          </cell>
          <cell r="BF58">
            <v>934.77099999999996</v>
          </cell>
          <cell r="BG58">
            <v>966.726</v>
          </cell>
          <cell r="BH58">
            <v>942.48699999999997</v>
          </cell>
          <cell r="BI58">
            <v>942.48699999999997</v>
          </cell>
          <cell r="BJ58">
            <v>1028.961</v>
          </cell>
          <cell r="BK58">
            <v>1131.9860000000001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156.9</v>
          </cell>
          <cell r="G59">
            <v>452.53300000000002</v>
          </cell>
          <cell r="H59">
            <v>1609.4069999999999</v>
          </cell>
          <cell r="I59">
            <v>2696.0410000000002</v>
          </cell>
          <cell r="J59">
            <v>3551.56</v>
          </cell>
          <cell r="K59">
            <v>3395.9369999999999</v>
          </cell>
          <cell r="L59">
            <v>3377.9380000000001</v>
          </cell>
          <cell r="M59">
            <v>3355.8980000000001</v>
          </cell>
          <cell r="N59">
            <v>3364.931</v>
          </cell>
          <cell r="O59">
            <v>3394.6129999999998</v>
          </cell>
          <cell r="P59">
            <v>3394.6129999999998</v>
          </cell>
          <cell r="Q59">
            <v>3361.0279999999998</v>
          </cell>
          <cell r="R59">
            <v>1951.5550000000001</v>
          </cell>
          <cell r="S59">
            <v>1952.884</v>
          </cell>
          <cell r="T59">
            <v>1914.3240000000001</v>
          </cell>
          <cell r="U59">
            <v>1914.3240000000001</v>
          </cell>
          <cell r="V59">
            <v>1714.71</v>
          </cell>
          <cell r="W59">
            <v>2139.2959999999998</v>
          </cell>
          <cell r="X59">
            <v>2142.2469999999998</v>
          </cell>
          <cell r="Y59">
            <v>2149.9920000000002</v>
          </cell>
          <cell r="Z59">
            <v>2149.9920000000002</v>
          </cell>
          <cell r="AA59">
            <v>2153.9409999999998</v>
          </cell>
          <cell r="AB59">
            <v>3148.6060000000002</v>
          </cell>
          <cell r="AC59">
            <v>5260.2780000000002</v>
          </cell>
          <cell r="AD59">
            <v>5823.88</v>
          </cell>
          <cell r="AE59">
            <v>5823.88</v>
          </cell>
          <cell r="AF59">
            <v>6537.5259999999998</v>
          </cell>
          <cell r="AG59">
            <v>6556.4979999999996</v>
          </cell>
          <cell r="AH59">
            <v>6527.8140000000003</v>
          </cell>
          <cell r="AI59">
            <v>6635.4369999999999</v>
          </cell>
          <cell r="AJ59">
            <v>6635.4369999999999</v>
          </cell>
          <cell r="AK59">
            <v>6677.7979999999998</v>
          </cell>
          <cell r="AL59">
            <v>6553.7380000000003</v>
          </cell>
          <cell r="AM59">
            <v>6530.1090000000004</v>
          </cell>
          <cell r="AN59">
            <v>6496.7730000000001</v>
          </cell>
          <cell r="AO59">
            <v>6496.7730000000001</v>
          </cell>
          <cell r="AP59">
            <v>7100.098</v>
          </cell>
          <cell r="AQ59">
            <v>6581.0839999999998</v>
          </cell>
          <cell r="AR59">
            <v>6671.5739999999996</v>
          </cell>
          <cell r="AS59">
            <v>6950.7619999999997</v>
          </cell>
          <cell r="AT59">
            <v>6950.7619999999997</v>
          </cell>
          <cell r="AU59">
            <v>6930.1379999999999</v>
          </cell>
          <cell r="AV59">
            <v>6981.96</v>
          </cell>
          <cell r="AW59">
            <v>7286.1049999999996</v>
          </cell>
          <cell r="AX59">
            <v>7267.0690000000004</v>
          </cell>
          <cell r="AY59">
            <v>7267.0690000000004</v>
          </cell>
          <cell r="AZ59">
            <v>7224.6549999999997</v>
          </cell>
          <cell r="BA59">
            <v>7317.91</v>
          </cell>
          <cell r="BB59">
            <v>7447.9189999999999</v>
          </cell>
          <cell r="BC59">
            <v>7451.0940000000001</v>
          </cell>
          <cell r="BD59">
            <v>7451.0940000000001</v>
          </cell>
          <cell r="BE59">
            <v>8962.1479999999992</v>
          </cell>
          <cell r="BF59">
            <v>9242.5540000000001</v>
          </cell>
          <cell r="BG59">
            <v>9261.7970000000005</v>
          </cell>
          <cell r="BH59">
            <v>11865.673000000001</v>
          </cell>
          <cell r="BI59">
            <v>11865.673000000001</v>
          </cell>
          <cell r="BJ59">
            <v>11770.278</v>
          </cell>
          <cell r="BK59">
            <v>11823.495000000001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168.85</v>
          </cell>
          <cell r="G60">
            <v>545.41999999999996</v>
          </cell>
          <cell r="H60">
            <v>1740.6881000000001</v>
          </cell>
          <cell r="I60">
            <v>3020.9169999999999</v>
          </cell>
          <cell r="J60">
            <v>3963.0129999999999</v>
          </cell>
          <cell r="K60">
            <v>3756.7060000000001</v>
          </cell>
          <cell r="L60">
            <v>3709.7109999999998</v>
          </cell>
          <cell r="M60">
            <v>3738.7449999999999</v>
          </cell>
          <cell r="N60">
            <v>3725.6770000000001</v>
          </cell>
          <cell r="O60">
            <v>4038.143</v>
          </cell>
          <cell r="P60">
            <v>4038.143</v>
          </cell>
          <cell r="Q60">
            <v>3757.9</v>
          </cell>
          <cell r="R60">
            <v>3742.212</v>
          </cell>
          <cell r="S60">
            <v>2125.6979999999999</v>
          </cell>
          <cell r="T60">
            <v>2199.3890000000001</v>
          </cell>
          <cell r="U60">
            <v>2199.3890000000001</v>
          </cell>
          <cell r="V60">
            <v>2055.5160000000001</v>
          </cell>
          <cell r="W60">
            <v>2336.91</v>
          </cell>
          <cell r="X60">
            <v>2427.154</v>
          </cell>
          <cell r="Y60">
            <v>2614.2060000000001</v>
          </cell>
          <cell r="Z60">
            <v>2614.2060000000001</v>
          </cell>
          <cell r="AA60">
            <v>2602.317</v>
          </cell>
          <cell r="AB60">
            <v>3326.3809999999999</v>
          </cell>
          <cell r="AC60">
            <v>5603.4160000000002</v>
          </cell>
          <cell r="AD60">
            <v>6183.2385889999996</v>
          </cell>
          <cell r="AE60">
            <v>6183.2385889999996</v>
          </cell>
          <cell r="AF60">
            <v>6797.32</v>
          </cell>
          <cell r="AG60">
            <v>6794.9070000000002</v>
          </cell>
          <cell r="AH60">
            <v>6783.1469999999999</v>
          </cell>
          <cell r="AI60">
            <v>7007.424</v>
          </cell>
          <cell r="AJ60">
            <v>7007.424</v>
          </cell>
          <cell r="AK60">
            <v>7110.3670000000002</v>
          </cell>
          <cell r="AL60">
            <v>6989.1049999999996</v>
          </cell>
          <cell r="AM60">
            <v>6980.625</v>
          </cell>
          <cell r="AN60">
            <v>7331.1310000000003</v>
          </cell>
          <cell r="AO60">
            <v>7331.1310000000003</v>
          </cell>
          <cell r="AP60">
            <v>7659.1959999999999</v>
          </cell>
          <cell r="AQ60">
            <v>7313.5739999999996</v>
          </cell>
          <cell r="AR60">
            <v>7316.2780000000002</v>
          </cell>
          <cell r="AS60">
            <v>7704.8670000000002</v>
          </cell>
          <cell r="AT60">
            <v>7704.8670000000002</v>
          </cell>
          <cell r="AU60">
            <v>7557.5140000000001</v>
          </cell>
          <cell r="AV60">
            <v>7554.4269999999997</v>
          </cell>
          <cell r="AW60">
            <v>7955.8959999999997</v>
          </cell>
          <cell r="AX60">
            <v>7707.9539999999997</v>
          </cell>
          <cell r="AY60">
            <v>7707.9539999999997</v>
          </cell>
          <cell r="AZ60">
            <v>7617.3850000000002</v>
          </cell>
          <cell r="BA60">
            <v>7699.4830000000002</v>
          </cell>
          <cell r="BB60">
            <v>7824.7529999999997</v>
          </cell>
          <cell r="BC60">
            <v>7853.2</v>
          </cell>
          <cell r="BD60">
            <v>7853.2</v>
          </cell>
          <cell r="BE60">
            <v>9387.99</v>
          </cell>
          <cell r="BF60">
            <v>9731.6779999999999</v>
          </cell>
          <cell r="BG60">
            <v>9793.6139999999996</v>
          </cell>
          <cell r="BH60">
            <v>13103.531000000001</v>
          </cell>
          <cell r="BI60">
            <v>13103.531000000001</v>
          </cell>
          <cell r="BJ60">
            <v>12407.904</v>
          </cell>
          <cell r="BK60">
            <v>12467.692999999999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160.749</v>
          </cell>
          <cell r="G61">
            <v>201.06299999999999</v>
          </cell>
          <cell r="H61">
            <v>422.923</v>
          </cell>
          <cell r="I61">
            <v>842.71799999999996</v>
          </cell>
          <cell r="J61">
            <v>878.86099999999999</v>
          </cell>
          <cell r="K61">
            <v>756.01400000000001</v>
          </cell>
          <cell r="L61">
            <v>751.53700000000003</v>
          </cell>
          <cell r="M61">
            <v>729.93700000000001</v>
          </cell>
          <cell r="N61">
            <v>506.36700000000002</v>
          </cell>
          <cell r="O61">
            <v>506.702</v>
          </cell>
          <cell r="P61">
            <v>506.702</v>
          </cell>
          <cell r="Q61">
            <v>507.03699999999998</v>
          </cell>
          <cell r="R61">
            <v>507.37099999999998</v>
          </cell>
          <cell r="S61">
            <v>507.70600000000002</v>
          </cell>
          <cell r="T61">
            <v>508.04</v>
          </cell>
          <cell r="U61">
            <v>508.04</v>
          </cell>
          <cell r="V61">
            <v>508.37400000000002</v>
          </cell>
          <cell r="W61">
            <v>508.709</v>
          </cell>
          <cell r="X61">
            <v>509.04300000000001</v>
          </cell>
          <cell r="Y61">
            <v>311.94299999999998</v>
          </cell>
          <cell r="Z61">
            <v>311.94299999999998</v>
          </cell>
          <cell r="AA61">
            <v>312.17500000000001</v>
          </cell>
          <cell r="AB61">
            <v>312.40699999999998</v>
          </cell>
          <cell r="AC61">
            <v>312.63900000000001</v>
          </cell>
          <cell r="AD61">
            <v>312.87099999999998</v>
          </cell>
          <cell r="AE61">
            <v>312.87099999999998</v>
          </cell>
          <cell r="AF61">
            <v>313.10300000000001</v>
          </cell>
          <cell r="AG61">
            <v>313.33499999999998</v>
          </cell>
          <cell r="AH61">
            <v>313.56599999999997</v>
          </cell>
          <cell r="AI61">
            <v>313.798</v>
          </cell>
          <cell r="AJ61">
            <v>313.798</v>
          </cell>
          <cell r="AK61">
            <v>314.02999999999997</v>
          </cell>
          <cell r="AL61">
            <v>314.262</v>
          </cell>
          <cell r="AM61">
            <v>314.49400000000003</v>
          </cell>
          <cell r="AN61">
            <v>314.726</v>
          </cell>
          <cell r="AO61">
            <v>314.726</v>
          </cell>
          <cell r="AP61">
            <v>314.95800000000003</v>
          </cell>
          <cell r="AQ61">
            <v>315.19</v>
          </cell>
          <cell r="AR61">
            <v>315.42200000000003</v>
          </cell>
          <cell r="AS61">
            <v>315.654</v>
          </cell>
          <cell r="AT61">
            <v>315.654</v>
          </cell>
          <cell r="AU61">
            <v>315.88600000000002</v>
          </cell>
          <cell r="AV61">
            <v>316.11700000000002</v>
          </cell>
          <cell r="AW61">
            <v>316.34899999999999</v>
          </cell>
          <cell r="AX61">
            <v>316.58100000000002</v>
          </cell>
          <cell r="AY61">
            <v>316.58100000000002</v>
          </cell>
          <cell r="AZ61">
            <v>316.81299999999999</v>
          </cell>
          <cell r="BA61">
            <v>317.04500000000002</v>
          </cell>
          <cell r="BB61">
            <v>304.81</v>
          </cell>
          <cell r="BC61">
            <v>305.03199999999998</v>
          </cell>
          <cell r="BD61">
            <v>305.03199999999998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41.792000000000002</v>
          </cell>
          <cell r="G62">
            <v>737.56200000000001</v>
          </cell>
          <cell r="H62">
            <v>1617.7470000000001</v>
          </cell>
          <cell r="I62">
            <v>2420.8620000000001</v>
          </cell>
          <cell r="J62">
            <v>2364.6480000000001</v>
          </cell>
          <cell r="K62">
            <v>2208.498</v>
          </cell>
          <cell r="L62">
            <v>2123.0129999999999</v>
          </cell>
          <cell r="M62">
            <v>2083.5239999999999</v>
          </cell>
          <cell r="N62">
            <v>1996.1769999999999</v>
          </cell>
          <cell r="O62">
            <v>1984.413</v>
          </cell>
          <cell r="P62">
            <v>1984.413</v>
          </cell>
          <cell r="Q62">
            <v>1971.626</v>
          </cell>
          <cell r="R62">
            <v>1912.923</v>
          </cell>
          <cell r="S62">
            <v>2128.098</v>
          </cell>
          <cell r="T62">
            <v>1833.625</v>
          </cell>
          <cell r="U62">
            <v>1833.625</v>
          </cell>
          <cell r="V62">
            <v>1710.076</v>
          </cell>
          <cell r="W62">
            <v>1323.9860000000001</v>
          </cell>
          <cell r="X62">
            <v>1199.258</v>
          </cell>
          <cell r="Y62">
            <v>1178.376</v>
          </cell>
          <cell r="Z62">
            <v>1178.376</v>
          </cell>
          <cell r="AA62">
            <v>1190.9970000000001</v>
          </cell>
          <cell r="AB62">
            <v>897.17100000000005</v>
          </cell>
          <cell r="AC62">
            <v>4714.21</v>
          </cell>
          <cell r="AD62">
            <v>4574.5376889999998</v>
          </cell>
          <cell r="AE62">
            <v>4574.5376889999998</v>
          </cell>
          <cell r="AF62">
            <v>3490.1819999999998</v>
          </cell>
          <cell r="AG62">
            <v>3512.4569999999999</v>
          </cell>
          <cell r="AH62">
            <v>3409.6030000000001</v>
          </cell>
          <cell r="AI62">
            <v>3166.9110000000001</v>
          </cell>
          <cell r="AJ62">
            <v>3166.9110000000001</v>
          </cell>
          <cell r="AK62">
            <v>3045.9659999999999</v>
          </cell>
          <cell r="AL62">
            <v>3174.453</v>
          </cell>
          <cell r="AM62">
            <v>3154.7460000000001</v>
          </cell>
          <cell r="AN62">
            <v>2715.8649999999998</v>
          </cell>
          <cell r="AO62">
            <v>2715.8649999999998</v>
          </cell>
          <cell r="AP62">
            <v>2776.288</v>
          </cell>
          <cell r="AQ62">
            <v>2924.6950000000002</v>
          </cell>
          <cell r="AR62">
            <v>2852.2379999999998</v>
          </cell>
          <cell r="AS62">
            <v>2936.241</v>
          </cell>
          <cell r="AT62">
            <v>2936.241</v>
          </cell>
          <cell r="AU62">
            <v>2687.239</v>
          </cell>
          <cell r="AV62">
            <v>2482.0709999999999</v>
          </cell>
          <cell r="AW62">
            <v>2381.3939999999998</v>
          </cell>
          <cell r="AX62">
            <v>2445.373</v>
          </cell>
          <cell r="AY62">
            <v>2445.373</v>
          </cell>
          <cell r="AZ62">
            <v>2462.8919999999998</v>
          </cell>
          <cell r="BA62">
            <v>2368.538</v>
          </cell>
          <cell r="BB62">
            <v>2313.0619999999999</v>
          </cell>
          <cell r="BC62">
            <v>2386.2449999999999</v>
          </cell>
          <cell r="BD62">
            <v>2386.2449999999999</v>
          </cell>
          <cell r="BE62">
            <v>2736.5340000000001</v>
          </cell>
          <cell r="BF62">
            <v>2864.4409999999998</v>
          </cell>
          <cell r="BG62">
            <v>2940.0770000000002</v>
          </cell>
          <cell r="BH62">
            <v>2938.7460000000001</v>
          </cell>
          <cell r="BI62">
            <v>2938.7460000000001</v>
          </cell>
          <cell r="BJ62">
            <v>2950.413</v>
          </cell>
          <cell r="BK62">
            <v>2911.4720000000002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39.185000000000002</v>
          </cell>
          <cell r="H63">
            <v>55.292000000000002</v>
          </cell>
          <cell r="I63">
            <v>155.34399999999999</v>
          </cell>
          <cell r="J63">
            <v>168.93600000000001</v>
          </cell>
          <cell r="K63">
            <v>171.38300000000001</v>
          </cell>
          <cell r="L63">
            <v>174.79300000000001</v>
          </cell>
          <cell r="M63">
            <v>202.11500000000001</v>
          </cell>
          <cell r="N63">
            <v>202.48599999999999</v>
          </cell>
          <cell r="O63">
            <v>208.333</v>
          </cell>
          <cell r="P63">
            <v>208.333</v>
          </cell>
          <cell r="Q63">
            <v>210.31700000000001</v>
          </cell>
          <cell r="R63">
            <v>207.7</v>
          </cell>
          <cell r="S63">
            <v>211.17599999999999</v>
          </cell>
          <cell r="T63">
            <v>30.468</v>
          </cell>
          <cell r="U63">
            <v>30.468</v>
          </cell>
          <cell r="V63">
            <v>29.402999999999999</v>
          </cell>
          <cell r="W63">
            <v>28.192</v>
          </cell>
          <cell r="X63">
            <v>27.515999999999998</v>
          </cell>
          <cell r="Y63">
            <v>26.792000000000002</v>
          </cell>
          <cell r="Z63">
            <v>26.792000000000002</v>
          </cell>
          <cell r="AA63">
            <v>25.266999999999999</v>
          </cell>
          <cell r="AB63">
            <v>26.158999999999999</v>
          </cell>
          <cell r="AC63">
            <v>27.879000000000001</v>
          </cell>
          <cell r="AD63">
            <v>29.052</v>
          </cell>
          <cell r="AE63">
            <v>29.052</v>
          </cell>
          <cell r="AF63">
            <v>27.504000000000001</v>
          </cell>
          <cell r="AG63">
            <v>0.3240000000000000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-0.53900000000000003</v>
          </cell>
          <cell r="AQ63">
            <v>-1.046</v>
          </cell>
          <cell r="AR63">
            <v>-0.71899999999999997</v>
          </cell>
          <cell r="AS63">
            <v>-0.156</v>
          </cell>
          <cell r="AT63">
            <v>-0.156</v>
          </cell>
          <cell r="AU63">
            <v>-0.13</v>
          </cell>
          <cell r="AV63">
            <v>-0.20100000000000001</v>
          </cell>
          <cell r="AW63">
            <v>-0.39700000000000002</v>
          </cell>
          <cell r="AX63">
            <v>-0.379</v>
          </cell>
          <cell r="AY63">
            <v>-0.379</v>
          </cell>
          <cell r="AZ63">
            <v>0.104</v>
          </cell>
          <cell r="BA63">
            <v>0.254</v>
          </cell>
          <cell r="BB63">
            <v>0.59</v>
          </cell>
          <cell r="BC63">
            <v>0.61899999999999999</v>
          </cell>
          <cell r="BD63">
            <v>0.61899999999999999</v>
          </cell>
          <cell r="BE63">
            <v>0.13200000000000001</v>
          </cell>
          <cell r="BF63">
            <v>1.5569999999999999</v>
          </cell>
          <cell r="BG63">
            <v>2.7280000000000002</v>
          </cell>
          <cell r="BH63">
            <v>12.518000000000001</v>
          </cell>
          <cell r="BI63">
            <v>12.518000000000001</v>
          </cell>
          <cell r="BJ63">
            <v>14.218</v>
          </cell>
          <cell r="BK63">
            <v>13.42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202.541</v>
          </cell>
          <cell r="G64">
            <v>977.81</v>
          </cell>
          <cell r="H64">
            <v>2095.962</v>
          </cell>
          <cell r="I64">
            <v>3418.924</v>
          </cell>
          <cell r="J64">
            <v>3412.4450000000002</v>
          </cell>
          <cell r="K64">
            <v>3135.895</v>
          </cell>
          <cell r="L64">
            <v>3049.3429999999998</v>
          </cell>
          <cell r="M64">
            <v>3015.576</v>
          </cell>
          <cell r="N64">
            <v>2705.03</v>
          </cell>
          <cell r="O64">
            <v>2699.4479999999999</v>
          </cell>
          <cell r="P64">
            <v>2699.4479999999999</v>
          </cell>
          <cell r="Q64">
            <v>2688.98</v>
          </cell>
          <cell r="R64">
            <v>2627.9940000000001</v>
          </cell>
          <cell r="S64">
            <v>2846.98</v>
          </cell>
          <cell r="T64">
            <v>2372.1329999999998</v>
          </cell>
          <cell r="U64">
            <v>2372.1329999999998</v>
          </cell>
          <cell r="V64">
            <v>2247.8530000000001</v>
          </cell>
          <cell r="W64">
            <v>1860.8869999999999</v>
          </cell>
          <cell r="X64">
            <v>1735.817</v>
          </cell>
          <cell r="Y64">
            <v>1517.1110000000001</v>
          </cell>
          <cell r="Z64">
            <v>1517.1110000000001</v>
          </cell>
          <cell r="AA64">
            <v>1528.4390000000001</v>
          </cell>
          <cell r="AB64">
            <v>1235.7370000000001</v>
          </cell>
          <cell r="AC64">
            <v>5054.7280000000001</v>
          </cell>
          <cell r="AD64">
            <v>4916.4606889999995</v>
          </cell>
          <cell r="AE64">
            <v>4916.4606889999995</v>
          </cell>
          <cell r="AF64">
            <v>3830.7890000000002</v>
          </cell>
          <cell r="AG64">
            <v>3826.116</v>
          </cell>
          <cell r="AH64">
            <v>3723.1689999999999</v>
          </cell>
          <cell r="AI64">
            <v>3480.7089999999998</v>
          </cell>
          <cell r="AJ64">
            <v>3480.7089999999998</v>
          </cell>
          <cell r="AK64">
            <v>3359.9960000000001</v>
          </cell>
          <cell r="AL64">
            <v>3488.7150000000001</v>
          </cell>
          <cell r="AM64">
            <v>3469.24</v>
          </cell>
          <cell r="AN64">
            <v>3030.5909999999999</v>
          </cell>
          <cell r="AO64">
            <v>3030.5909999999999</v>
          </cell>
          <cell r="AP64">
            <v>3090.7069999999999</v>
          </cell>
          <cell r="AQ64">
            <v>3238.8389999999999</v>
          </cell>
          <cell r="AR64">
            <v>3166.9409999999998</v>
          </cell>
          <cell r="AS64">
            <v>3251.739</v>
          </cell>
          <cell r="AT64">
            <v>3251.739</v>
          </cell>
          <cell r="AU64">
            <v>3002.9949999999999</v>
          </cell>
          <cell r="AV64">
            <v>2797.9870000000001</v>
          </cell>
          <cell r="AW64">
            <v>2697.346</v>
          </cell>
          <cell r="AX64">
            <v>2761.5749999999998</v>
          </cell>
          <cell r="AY64">
            <v>2761.5749999999998</v>
          </cell>
          <cell r="AZ64">
            <v>2779.8090000000002</v>
          </cell>
          <cell r="BA64">
            <v>2685.837</v>
          </cell>
          <cell r="BB64">
            <v>2618.462</v>
          </cell>
          <cell r="BC64">
            <v>2691.8960000000002</v>
          </cell>
          <cell r="BD64">
            <v>2691.8960000000002</v>
          </cell>
          <cell r="BE64">
            <v>2736.6660000000002</v>
          </cell>
          <cell r="BF64">
            <v>2865.998</v>
          </cell>
          <cell r="BG64">
            <v>2942.8049999999998</v>
          </cell>
          <cell r="BH64">
            <v>2951.2640000000001</v>
          </cell>
          <cell r="BI64">
            <v>2951.2640000000001</v>
          </cell>
          <cell r="BJ64">
            <v>2964.6309999999999</v>
          </cell>
          <cell r="BK64">
            <v>2924.8919999999998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371.39100000000002</v>
          </cell>
          <cell r="G65">
            <v>1523.23</v>
          </cell>
          <cell r="H65">
            <v>3836.6500999999998</v>
          </cell>
          <cell r="I65">
            <v>6439.8410000000003</v>
          </cell>
          <cell r="J65">
            <v>7375.4579999999996</v>
          </cell>
          <cell r="K65">
            <v>6892.6009999999997</v>
          </cell>
          <cell r="L65">
            <v>6759.0540000000001</v>
          </cell>
          <cell r="M65">
            <v>6754.3209999999999</v>
          </cell>
          <cell r="N65">
            <v>6430.7070000000003</v>
          </cell>
          <cell r="O65">
            <v>6737.5910000000003</v>
          </cell>
          <cell r="P65">
            <v>6737.5910000000003</v>
          </cell>
          <cell r="Q65">
            <v>6446.88</v>
          </cell>
          <cell r="R65">
            <v>6370.2060000000001</v>
          </cell>
          <cell r="S65">
            <v>4972.6779999999999</v>
          </cell>
          <cell r="T65">
            <v>4571.5219999999999</v>
          </cell>
          <cell r="U65">
            <v>4571.5219999999999</v>
          </cell>
          <cell r="V65">
            <v>4303.3689999999997</v>
          </cell>
          <cell r="W65">
            <v>4197.7969999999996</v>
          </cell>
          <cell r="X65">
            <v>4162.9709999999995</v>
          </cell>
          <cell r="Y65">
            <v>4131.317</v>
          </cell>
          <cell r="Z65">
            <v>4131.317</v>
          </cell>
          <cell r="AA65">
            <v>4130.7560000000003</v>
          </cell>
          <cell r="AB65">
            <v>4562.1180000000004</v>
          </cell>
          <cell r="AC65">
            <v>10658.144</v>
          </cell>
          <cell r="AD65">
            <v>11099.699279</v>
          </cell>
          <cell r="AE65">
            <v>11099.699279</v>
          </cell>
          <cell r="AF65">
            <v>10628.109</v>
          </cell>
          <cell r="AG65">
            <v>10621.022999999999</v>
          </cell>
          <cell r="AH65">
            <v>10506.316000000001</v>
          </cell>
          <cell r="AI65">
            <v>10488.133</v>
          </cell>
          <cell r="AJ65">
            <v>10488.133</v>
          </cell>
          <cell r="AK65">
            <v>10470.362999999999</v>
          </cell>
          <cell r="AL65">
            <v>10477.82</v>
          </cell>
          <cell r="AM65">
            <v>10449.865</v>
          </cell>
          <cell r="AN65">
            <v>10361.722</v>
          </cell>
          <cell r="AO65">
            <v>10361.722</v>
          </cell>
          <cell r="AP65">
            <v>10749.903</v>
          </cell>
          <cell r="AQ65">
            <v>10552.413</v>
          </cell>
          <cell r="AR65">
            <v>10483.218999999999</v>
          </cell>
          <cell r="AS65">
            <v>10956.606</v>
          </cell>
          <cell r="AT65">
            <v>10956.606</v>
          </cell>
          <cell r="AU65">
            <v>10560.509</v>
          </cell>
          <cell r="AV65">
            <v>10352.414000000001</v>
          </cell>
          <cell r="AW65">
            <v>10653.242</v>
          </cell>
          <cell r="AX65">
            <v>10469.529</v>
          </cell>
          <cell r="AY65">
            <v>10469.529</v>
          </cell>
          <cell r="AZ65">
            <v>10397.194</v>
          </cell>
          <cell r="BA65">
            <v>10385.32</v>
          </cell>
          <cell r="BB65">
            <v>10443.215</v>
          </cell>
          <cell r="BC65">
            <v>10545.096</v>
          </cell>
          <cell r="BD65">
            <v>10545.096</v>
          </cell>
          <cell r="BE65">
            <v>12124.656000000001</v>
          </cell>
          <cell r="BF65">
            <v>12597.675999999999</v>
          </cell>
          <cell r="BG65">
            <v>12736.419</v>
          </cell>
          <cell r="BH65">
            <v>16054.795</v>
          </cell>
          <cell r="BI65">
            <v>16054.795</v>
          </cell>
          <cell r="BJ65">
            <v>15372.535</v>
          </cell>
          <cell r="BK65">
            <v>15392.584999999999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101.215</v>
          </cell>
          <cell r="G67">
            <v>148.93700000000001</v>
          </cell>
          <cell r="H67">
            <v>1013.9271</v>
          </cell>
          <cell r="I67">
            <v>2158.4580000000001</v>
          </cell>
          <cell r="J67">
            <v>2605.6129999999998</v>
          </cell>
          <cell r="K67">
            <v>2654.902</v>
          </cell>
          <cell r="L67">
            <v>2688.2919999999999</v>
          </cell>
          <cell r="M67">
            <v>2663.68</v>
          </cell>
          <cell r="N67">
            <v>2932.8890000000001</v>
          </cell>
          <cell r="O67">
            <v>3036.6280000000002</v>
          </cell>
          <cell r="P67">
            <v>3036.6280000000002</v>
          </cell>
          <cell r="Q67">
            <v>3045.0720000000001</v>
          </cell>
          <cell r="R67">
            <v>2941.634</v>
          </cell>
          <cell r="S67">
            <v>990.34199999999998</v>
          </cell>
          <cell r="T67">
            <v>1283.691</v>
          </cell>
          <cell r="U67">
            <v>1283.691</v>
          </cell>
          <cell r="V67">
            <v>1351.8330000000001</v>
          </cell>
          <cell r="W67">
            <v>1687.9749999999999</v>
          </cell>
          <cell r="X67">
            <v>1968.64</v>
          </cell>
          <cell r="Y67">
            <v>2113.3389999999999</v>
          </cell>
          <cell r="Z67">
            <v>2113.3389999999999</v>
          </cell>
          <cell r="AA67">
            <v>2079.5650000000001</v>
          </cell>
          <cell r="AB67">
            <v>2350.326</v>
          </cell>
          <cell r="AC67">
            <v>4498.4790000000003</v>
          </cell>
          <cell r="AD67">
            <v>4506.0954270000002</v>
          </cell>
          <cell r="AE67">
            <v>4506.0954270000002</v>
          </cell>
          <cell r="AF67">
            <v>5712.1260000000002</v>
          </cell>
          <cell r="AG67">
            <v>5758.1469999999999</v>
          </cell>
          <cell r="AH67">
            <v>5723.7969999999996</v>
          </cell>
          <cell r="AI67">
            <v>5828.3890000000001</v>
          </cell>
          <cell r="AJ67">
            <v>5828.3890000000001</v>
          </cell>
          <cell r="AK67">
            <v>5870.366</v>
          </cell>
          <cell r="AL67">
            <v>5863.3530000000001</v>
          </cell>
          <cell r="AM67">
            <v>5845.2669999999998</v>
          </cell>
          <cell r="AN67">
            <v>5793.6729999999998</v>
          </cell>
          <cell r="AO67">
            <v>5793.6729999999998</v>
          </cell>
          <cell r="AP67">
            <v>5733.8890000000001</v>
          </cell>
          <cell r="AQ67">
            <v>5747.4679999999998</v>
          </cell>
          <cell r="AR67">
            <v>5684.0010000000002</v>
          </cell>
          <cell r="AS67">
            <v>5599.49</v>
          </cell>
          <cell r="AT67">
            <v>5599.49</v>
          </cell>
          <cell r="AU67">
            <v>5816.098</v>
          </cell>
          <cell r="AV67">
            <v>5942.5360000000001</v>
          </cell>
          <cell r="AW67">
            <v>6105.0709999999999</v>
          </cell>
          <cell r="AX67">
            <v>6445.348</v>
          </cell>
          <cell r="AY67">
            <v>6445.348</v>
          </cell>
          <cell r="AZ67">
            <v>6419.6040000000003</v>
          </cell>
          <cell r="BA67">
            <v>6514.5339999999997</v>
          </cell>
          <cell r="BB67">
            <v>6637.5889999999999</v>
          </cell>
          <cell r="BC67">
            <v>6553.2110000000002</v>
          </cell>
          <cell r="BD67">
            <v>6553.2110000000002</v>
          </cell>
          <cell r="BE67">
            <v>7068.2790000000005</v>
          </cell>
          <cell r="BF67">
            <v>8014.9629999999997</v>
          </cell>
          <cell r="BG67">
            <v>7990.9560000000001</v>
          </cell>
          <cell r="BH67">
            <v>10593.94</v>
          </cell>
          <cell r="BI67">
            <v>10593.94</v>
          </cell>
          <cell r="BJ67">
            <v>10535.835999999999</v>
          </cell>
          <cell r="BK67">
            <v>10500.094999999999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O72">
            <v>0</v>
          </cell>
          <cell r="AT72">
            <v>0</v>
          </cell>
          <cell r="AY72">
            <v>0</v>
          </cell>
        </row>
        <row r="73">
          <cell r="B73" t="str">
            <v>Company borrowing margin</v>
          </cell>
          <cell r="C73" t="str">
            <v>CO_BOR_MARGIN</v>
          </cell>
          <cell r="F73">
            <v>5.9208999999999998E-2</v>
          </cell>
          <cell r="G73">
            <v>6.5311999999999995E-2</v>
          </cell>
          <cell r="H73">
            <v>7.0946999999999996E-2</v>
          </cell>
          <cell r="I73">
            <v>9.1044E-2</v>
          </cell>
          <cell r="J73">
            <v>8.5393999999999998E-2</v>
          </cell>
          <cell r="K73">
            <v>9.2057E-2</v>
          </cell>
          <cell r="L73">
            <v>2.2395000000000002E-2</v>
          </cell>
          <cell r="M73">
            <v>2.2773999999999999E-2</v>
          </cell>
          <cell r="N73">
            <v>2.2200999999999999E-2</v>
          </cell>
          <cell r="O73">
            <v>2.1047E-2</v>
          </cell>
          <cell r="P73">
            <v>8.2779000000000005E-2</v>
          </cell>
          <cell r="Q73">
            <v>1.7821E-2</v>
          </cell>
          <cell r="R73">
            <v>1.7822000000000001E-2</v>
          </cell>
          <cell r="S73">
            <v>2.7532999999999998E-2</v>
          </cell>
          <cell r="T73">
            <v>2.1940999999999999E-2</v>
          </cell>
          <cell r="U73">
            <v>0.111744</v>
          </cell>
          <cell r="V73">
            <v>2.8378E-2</v>
          </cell>
          <cell r="W73">
            <v>2.4989000000000001E-2</v>
          </cell>
          <cell r="X73">
            <v>2.4978E-2</v>
          </cell>
          <cell r="Y73">
            <v>2.4473000000000002E-2</v>
          </cell>
          <cell r="Z73">
            <v>9.1808000000000001E-2</v>
          </cell>
          <cell r="AA73">
            <v>2.6017999999999999E-2</v>
          </cell>
          <cell r="AB73">
            <v>2.085E-2</v>
          </cell>
          <cell r="AC73">
            <v>1.4924E-2</v>
          </cell>
          <cell r="AD73">
            <v>1.3365E-2</v>
          </cell>
          <cell r="AE73">
            <v>4.9485000000000001E-2</v>
          </cell>
          <cell r="AF73">
            <v>1.3677999999999999E-2</v>
          </cell>
          <cell r="AG73">
            <v>1.4805281946000001E-2</v>
          </cell>
          <cell r="AH73">
            <v>1.4909859115E-2</v>
          </cell>
          <cell r="AI73">
            <v>1.4836728759E-2</v>
          </cell>
          <cell r="AJ73">
            <v>5.7710948487000001E-2</v>
          </cell>
          <cell r="AK73">
            <v>1.4510510169999999E-2</v>
          </cell>
          <cell r="AL73">
            <v>1.4449077733E-2</v>
          </cell>
          <cell r="AM73">
            <v>1.4476509711999999E-2</v>
          </cell>
          <cell r="AN73">
            <v>1.4446071542E-2</v>
          </cell>
          <cell r="AO73">
            <v>5.8082478122999999E-2</v>
          </cell>
          <cell r="AP73">
            <v>1.6238545302000001E-2</v>
          </cell>
          <cell r="AQ73">
            <v>1.7574361867E-2</v>
          </cell>
          <cell r="AR73">
            <v>1.8118832053000002E-2</v>
          </cell>
          <cell r="AS73">
            <v>1.8068595486999999E-2</v>
          </cell>
          <cell r="AT73">
            <v>6.7771976622999996E-2</v>
          </cell>
          <cell r="AU73">
            <v>1.8906547515999999E-2</v>
          </cell>
          <cell r="AV73">
            <v>1.8836484539000001E-2</v>
          </cell>
          <cell r="AW73">
            <v>1.8620623464000001E-2</v>
          </cell>
          <cell r="AX73">
            <v>1.8579284466999999E-2</v>
          </cell>
          <cell r="AY73">
            <v>7.2322859747000007E-2</v>
          </cell>
          <cell r="AZ73">
            <v>1.8817486599999999E-2</v>
          </cell>
          <cell r="BA73">
            <v>1.8556075782000001E-2</v>
          </cell>
          <cell r="BB73">
            <v>1.8325609664E-2</v>
          </cell>
          <cell r="BC73">
            <v>1.8487447680000001E-2</v>
          </cell>
          <cell r="BD73">
            <v>7.3716118001000003E-2</v>
          </cell>
          <cell r="BE73">
            <v>1.6325033855999999E-2</v>
          </cell>
          <cell r="BF73">
            <v>1.7281329892E-2</v>
          </cell>
          <cell r="BG73">
            <v>1.7290488412E-2</v>
          </cell>
          <cell r="BH73">
            <v>1.4958175878E-2</v>
          </cell>
          <cell r="BI73">
            <v>5.1763971503000002E-2</v>
          </cell>
          <cell r="BJ73">
            <v>1.5168570847000001E-2</v>
          </cell>
          <cell r="BK73">
            <v>1.3000483291E-2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-2.8000000000000001E-2</v>
          </cell>
          <cell r="AD75">
            <v>8.0000000000000002E-3</v>
          </cell>
          <cell r="AE75">
            <v>8.0000000000000002E-3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-2.8000000000000001E-2</v>
          </cell>
          <cell r="AL75">
            <v>8.0000000019999993E-3</v>
          </cell>
          <cell r="AM75">
            <v>8.0000000019999993E-3</v>
          </cell>
          <cell r="AN75">
            <v>0</v>
          </cell>
          <cell r="AO75">
            <v>-2.8000000000000001E-2</v>
          </cell>
          <cell r="AP75">
            <v>8.0000000019999993E-3</v>
          </cell>
          <cell r="AQ75">
            <v>8.0000000019999993E-3</v>
          </cell>
          <cell r="AR75">
            <v>0</v>
          </cell>
          <cell r="AS75">
            <v>0</v>
          </cell>
          <cell r="AT75">
            <v>8.0000000000000002E-3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.0000000000000002E-3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-152.541</v>
          </cell>
          <cell r="G77">
            <v>-569.74</v>
          </cell>
          <cell r="H77">
            <v>-596.14700000000005</v>
          </cell>
          <cell r="I77">
            <v>-1112.876</v>
          </cell>
          <cell r="J77">
            <v>-1051.431</v>
          </cell>
          <cell r="K77">
            <v>-1067.0409999999999</v>
          </cell>
          <cell r="L77">
            <v>-1050.9749999999999</v>
          </cell>
          <cell r="M77">
            <v>-1137.5640000000001</v>
          </cell>
          <cell r="N77">
            <v>-1142.357</v>
          </cell>
          <cell r="O77">
            <v>-1206.713</v>
          </cell>
          <cell r="P77">
            <v>-1206.713</v>
          </cell>
          <cell r="Q77">
            <v>-1235.433</v>
          </cell>
          <cell r="R77">
            <v>-267.07100000000003</v>
          </cell>
          <cell r="S77">
            <v>-267.07100000000003</v>
          </cell>
          <cell r="T77">
            <v>-333.71800000000002</v>
          </cell>
          <cell r="U77">
            <v>-333.71800000000002</v>
          </cell>
          <cell r="V77">
            <v>-333.71800000000002</v>
          </cell>
          <cell r="W77">
            <v>-333.71800000000002</v>
          </cell>
          <cell r="X77">
            <v>-341.93599999999998</v>
          </cell>
          <cell r="Y77">
            <v>-340.41199999999998</v>
          </cell>
          <cell r="Z77">
            <v>-340.41199999999998</v>
          </cell>
          <cell r="AA77">
            <v>-340.41199999999998</v>
          </cell>
          <cell r="AB77">
            <v>-340.41199999999998</v>
          </cell>
          <cell r="AC77">
            <v>-4226.4880000000003</v>
          </cell>
          <cell r="AD77">
            <v>-4222.2619999999997</v>
          </cell>
          <cell r="AE77">
            <v>-4222.2619999999997</v>
          </cell>
          <cell r="AF77">
            <v>-4730.5569999999998</v>
          </cell>
          <cell r="AG77">
            <v>-4700.4009999999998</v>
          </cell>
          <cell r="AH77">
            <v>-4690.0219999999999</v>
          </cell>
          <cell r="AI77">
            <v>-4646.7889999999998</v>
          </cell>
          <cell r="AJ77">
            <v>-4646.7889999999998</v>
          </cell>
          <cell r="AK77">
            <v>-4610.4790000000003</v>
          </cell>
          <cell r="AL77">
            <v>-4580.1289999999999</v>
          </cell>
          <cell r="AM77">
            <v>-4575.4269999999997</v>
          </cell>
          <cell r="AN77">
            <v>-4535.2820000000002</v>
          </cell>
          <cell r="AO77">
            <v>-4535.3100000000004</v>
          </cell>
          <cell r="AP77">
            <v>-4497.99</v>
          </cell>
          <cell r="AQ77">
            <v>-4462.9319999999998</v>
          </cell>
          <cell r="AR77">
            <v>-4427.317</v>
          </cell>
          <cell r="AS77">
            <v>-4390.2259999999997</v>
          </cell>
          <cell r="AT77">
            <v>-4390.2179999999998</v>
          </cell>
          <cell r="AU77">
            <v>-4370.7529999999997</v>
          </cell>
          <cell r="AV77">
            <v>-4336.2920000000004</v>
          </cell>
          <cell r="AW77">
            <v>-4367.6559999999999</v>
          </cell>
          <cell r="AX77">
            <v>-4343.2250000000004</v>
          </cell>
          <cell r="AY77">
            <v>-4343.2169999999996</v>
          </cell>
          <cell r="AZ77">
            <v>-4303.4679999999998</v>
          </cell>
          <cell r="BA77">
            <v>-4277.0919999999996</v>
          </cell>
          <cell r="BB77">
            <v>-4243.5919999999996</v>
          </cell>
          <cell r="BC77">
            <v>-4213.5720000000001</v>
          </cell>
          <cell r="BD77">
            <v>-4213.5720000000001</v>
          </cell>
          <cell r="BE77">
            <v>-4358.0129999999999</v>
          </cell>
          <cell r="BF77">
            <v>-5167.4129999999996</v>
          </cell>
          <cell r="BG77">
            <v>-5169.8109999999997</v>
          </cell>
          <cell r="BH77">
            <v>-6061.6530000000002</v>
          </cell>
          <cell r="BI77">
            <v>-6061.6530000000002</v>
          </cell>
          <cell r="BJ77">
            <v>-6041.8249999999998</v>
          </cell>
          <cell r="BK77">
            <v>-5990.4520000000002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</row>
        <row r="79">
          <cell r="B79" t="str">
            <v>GCI inflator</v>
          </cell>
          <cell r="C79" t="str">
            <v>GCI_INFL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39.185000000000002</v>
          </cell>
          <cell r="H80">
            <v>55.292000000000002</v>
          </cell>
          <cell r="I80">
            <v>155.34399999999999</v>
          </cell>
          <cell r="J80">
            <v>168.93600000000001</v>
          </cell>
          <cell r="K80">
            <v>171.38300000000001</v>
          </cell>
          <cell r="L80">
            <v>174.79300000000001</v>
          </cell>
          <cell r="M80">
            <v>202.11500000000001</v>
          </cell>
          <cell r="N80">
            <v>202.48599999999999</v>
          </cell>
          <cell r="O80">
            <v>208.333</v>
          </cell>
          <cell r="P80">
            <v>208.333</v>
          </cell>
          <cell r="Q80">
            <v>210.31700000000001</v>
          </cell>
          <cell r="R80">
            <v>207.7</v>
          </cell>
          <cell r="S80">
            <v>211.17599999999999</v>
          </cell>
          <cell r="T80">
            <v>30.468</v>
          </cell>
          <cell r="U80">
            <v>30.468</v>
          </cell>
          <cell r="V80">
            <v>29.402999999999999</v>
          </cell>
          <cell r="W80">
            <v>28.192</v>
          </cell>
          <cell r="X80">
            <v>27.515999999999998</v>
          </cell>
          <cell r="Y80">
            <v>26.792000000000002</v>
          </cell>
          <cell r="Z80">
            <v>26.792000000000002</v>
          </cell>
          <cell r="AA80">
            <v>25.266999999999999</v>
          </cell>
          <cell r="AB80">
            <v>26.158999999999999</v>
          </cell>
          <cell r="AC80">
            <v>27.879000000000001</v>
          </cell>
          <cell r="AD80">
            <v>29.052</v>
          </cell>
          <cell r="AE80">
            <v>29.052</v>
          </cell>
          <cell r="AF80">
            <v>27.504000000000001</v>
          </cell>
          <cell r="AG80">
            <v>0.32400000000000001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-0.53900000000000003</v>
          </cell>
          <cell r="AQ80">
            <v>-1.046</v>
          </cell>
          <cell r="AR80">
            <v>-0.71899999999999997</v>
          </cell>
          <cell r="AS80">
            <v>-0.156</v>
          </cell>
          <cell r="AT80">
            <v>-0.156</v>
          </cell>
          <cell r="AU80">
            <v>-0.13</v>
          </cell>
          <cell r="AV80">
            <v>-0.20100000000000001</v>
          </cell>
          <cell r="AW80">
            <v>-0.39700000000000002</v>
          </cell>
          <cell r="AX80">
            <v>-0.379</v>
          </cell>
          <cell r="AY80">
            <v>-0.379</v>
          </cell>
          <cell r="AZ80">
            <v>0.104</v>
          </cell>
          <cell r="BA80">
            <v>0.254</v>
          </cell>
          <cell r="BB80">
            <v>0.59</v>
          </cell>
          <cell r="BC80">
            <v>0.61899999999999999</v>
          </cell>
          <cell r="BD80">
            <v>0.61899999999999999</v>
          </cell>
          <cell r="BE80">
            <v>0.13200000000000001</v>
          </cell>
          <cell r="BF80">
            <v>1.5569999999999999</v>
          </cell>
          <cell r="BG80">
            <v>2.7280000000000002</v>
          </cell>
          <cell r="BH80">
            <v>12.518000000000001</v>
          </cell>
          <cell r="BI80">
            <v>12.518000000000001</v>
          </cell>
          <cell r="BJ80">
            <v>14.218</v>
          </cell>
          <cell r="BK80">
            <v>13.42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</row>
        <row r="87">
          <cell r="A87" t="str">
            <v>Cash Flow Statement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39.185000000000002</v>
          </cell>
          <cell r="H88">
            <v>16.106999999999999</v>
          </cell>
          <cell r="I88">
            <v>100.05200000000001</v>
          </cell>
          <cell r="J88">
            <v>13.592000000000001</v>
          </cell>
          <cell r="K88">
            <v>2.4470000000000001</v>
          </cell>
          <cell r="L88">
            <v>3.41</v>
          </cell>
          <cell r="M88">
            <v>27.321999999999999</v>
          </cell>
          <cell r="N88">
            <v>0.371</v>
          </cell>
          <cell r="O88">
            <v>5.8470000000000004</v>
          </cell>
          <cell r="P88">
            <v>36.950000000000003</v>
          </cell>
          <cell r="Q88">
            <v>1.984</v>
          </cell>
          <cell r="R88">
            <v>-2.617</v>
          </cell>
          <cell r="S88">
            <v>3.476</v>
          </cell>
          <cell r="T88">
            <v>-180.708</v>
          </cell>
          <cell r="U88">
            <v>-177.86500000000001</v>
          </cell>
          <cell r="V88">
            <v>-1.0649999999999999</v>
          </cell>
          <cell r="W88">
            <v>-1.2110000000000001</v>
          </cell>
          <cell r="X88">
            <v>-0.67600000000000005</v>
          </cell>
          <cell r="Y88">
            <v>-0.72399999999999998</v>
          </cell>
          <cell r="Z88">
            <v>-3.6760000000000002</v>
          </cell>
          <cell r="AA88">
            <v>-1.5249999999999999</v>
          </cell>
          <cell r="AB88">
            <v>0.89200000000000002</v>
          </cell>
          <cell r="AC88">
            <v>1.72</v>
          </cell>
          <cell r="AD88">
            <v>1.173</v>
          </cell>
          <cell r="AE88">
            <v>2.2599999999999998</v>
          </cell>
          <cell r="AF88">
            <v>-1.548</v>
          </cell>
          <cell r="AG88">
            <v>-27.18</v>
          </cell>
          <cell r="AH88">
            <v>-0.32400000000000001</v>
          </cell>
          <cell r="AI88">
            <v>0</v>
          </cell>
          <cell r="AJ88">
            <v>-29.052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-0.53900000000000003</v>
          </cell>
          <cell r="AQ88">
            <v>-0.50700000000000001</v>
          </cell>
          <cell r="AR88">
            <v>0.32700000000000001</v>
          </cell>
          <cell r="AS88">
            <v>0.56299999999999994</v>
          </cell>
          <cell r="AT88">
            <v>-0.156</v>
          </cell>
          <cell r="AU88">
            <v>2.5999999999999999E-2</v>
          </cell>
          <cell r="AV88">
            <v>-7.0999999999999994E-2</v>
          </cell>
          <cell r="AW88">
            <v>-0.19600000000000001</v>
          </cell>
          <cell r="AX88">
            <v>1.7999999999999999E-2</v>
          </cell>
          <cell r="AY88">
            <v>-0.223</v>
          </cell>
          <cell r="AZ88">
            <v>0.48299999999999998</v>
          </cell>
          <cell r="BA88">
            <v>0.15</v>
          </cell>
          <cell r="BB88">
            <v>0.33600000000000002</v>
          </cell>
          <cell r="BC88">
            <v>2.9000000000000001E-2</v>
          </cell>
          <cell r="BD88">
            <v>0.998</v>
          </cell>
          <cell r="BE88">
            <v>-0.48699999999999999</v>
          </cell>
          <cell r="BF88">
            <v>1.425</v>
          </cell>
          <cell r="BG88">
            <v>1.171</v>
          </cell>
          <cell r="BH88">
            <v>9.7899999999999991</v>
          </cell>
          <cell r="BI88">
            <v>11.898999999999999</v>
          </cell>
          <cell r="BJ88">
            <v>1.7</v>
          </cell>
          <cell r="BK88">
            <v>-0.79800000000000004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6.952</v>
          </cell>
          <cell r="G89">
            <v>37.238999999999997</v>
          </cell>
          <cell r="H89">
            <v>130.10599999999999</v>
          </cell>
          <cell r="I89">
            <v>238.79599999999999</v>
          </cell>
          <cell r="J89">
            <v>328.49099999999999</v>
          </cell>
          <cell r="K89">
            <v>301.928</v>
          </cell>
          <cell r="L89">
            <v>80.356999999999999</v>
          </cell>
          <cell r="M89">
            <v>80.513000000000005</v>
          </cell>
          <cell r="N89">
            <v>80.388999999999996</v>
          </cell>
          <cell r="O89">
            <v>82.893000000000001</v>
          </cell>
          <cell r="P89">
            <v>324.15199999999999</v>
          </cell>
          <cell r="Q89">
            <v>89.742999999999995</v>
          </cell>
          <cell r="R89">
            <v>61.119</v>
          </cell>
          <cell r="S89">
            <v>60.587000000000003</v>
          </cell>
          <cell r="T89">
            <v>72.537000000000006</v>
          </cell>
          <cell r="U89">
            <v>283.98599999999999</v>
          </cell>
          <cell r="V89">
            <v>112.37224999999999</v>
          </cell>
          <cell r="W89">
            <v>123.74325</v>
          </cell>
          <cell r="X89">
            <v>136.70025000000001</v>
          </cell>
          <cell r="Y89">
            <v>135.05425</v>
          </cell>
          <cell r="Z89">
            <v>507.87</v>
          </cell>
          <cell r="AA89">
            <v>137.658333</v>
          </cell>
          <cell r="AB89">
            <v>133.30933300000001</v>
          </cell>
          <cell r="AC89">
            <v>137.97733299999999</v>
          </cell>
          <cell r="AD89">
            <v>136.60633300000001</v>
          </cell>
          <cell r="AE89">
            <v>545.551333</v>
          </cell>
          <cell r="AF89">
            <v>138.69300000000001</v>
          </cell>
          <cell r="AG89">
            <v>133.32400000000001</v>
          </cell>
          <cell r="AH89">
            <v>135.54</v>
          </cell>
          <cell r="AI89">
            <v>132.34700000000001</v>
          </cell>
          <cell r="AJ89">
            <v>539.904</v>
          </cell>
          <cell r="AK89">
            <v>132.03299999999999</v>
          </cell>
          <cell r="AL89">
            <v>131.89599999999999</v>
          </cell>
          <cell r="AM89">
            <v>131.714</v>
          </cell>
          <cell r="AN89">
            <v>130.79900000000001</v>
          </cell>
          <cell r="AO89">
            <v>526.44200000000001</v>
          </cell>
          <cell r="AP89">
            <v>133.17599999999999</v>
          </cell>
          <cell r="AQ89">
            <v>131.59700000000001</v>
          </cell>
          <cell r="AR89">
            <v>131.46299999999999</v>
          </cell>
          <cell r="AS89">
            <v>133.50299999999999</v>
          </cell>
          <cell r="AT89">
            <v>529.73900000000003</v>
          </cell>
          <cell r="AU89">
            <v>132.86799999999999</v>
          </cell>
          <cell r="AV89">
            <v>134.42599999999999</v>
          </cell>
          <cell r="AW89">
            <v>136.21799999999999</v>
          </cell>
          <cell r="AX89">
            <v>137.25899999999999</v>
          </cell>
          <cell r="AY89">
            <v>540.77099999999996</v>
          </cell>
          <cell r="AZ89">
            <v>137.273</v>
          </cell>
          <cell r="BA89">
            <v>138.191</v>
          </cell>
          <cell r="BB89">
            <v>138.523</v>
          </cell>
          <cell r="BC89">
            <v>138.964</v>
          </cell>
          <cell r="BD89">
            <v>552.95100000000002</v>
          </cell>
          <cell r="BE89">
            <v>139.4</v>
          </cell>
          <cell r="BF89">
            <v>152.482</v>
          </cell>
          <cell r="BG89">
            <v>154.86699999999999</v>
          </cell>
          <cell r="BH89">
            <v>175.84299999999999</v>
          </cell>
          <cell r="BI89">
            <v>622.59199999999998</v>
          </cell>
          <cell r="BJ89">
            <v>186.459</v>
          </cell>
          <cell r="BK89">
            <v>190.65100000000001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0</v>
          </cell>
          <cell r="G90">
            <v>31.672000000000001</v>
          </cell>
          <cell r="H90">
            <v>-33.892000000000003</v>
          </cell>
          <cell r="I90">
            <v>-0.68100000000000005</v>
          </cell>
          <cell r="J90">
            <v>-13.180999999999999</v>
          </cell>
          <cell r="K90">
            <v>67.706000000000003</v>
          </cell>
          <cell r="L90">
            <v>-1.7470000000000001</v>
          </cell>
          <cell r="M90">
            <v>121.134</v>
          </cell>
          <cell r="N90">
            <v>-64.192999999999998</v>
          </cell>
          <cell r="O90">
            <v>41.302</v>
          </cell>
          <cell r="P90">
            <v>96.495999999999995</v>
          </cell>
          <cell r="Q90">
            <v>-12.428000000000001</v>
          </cell>
          <cell r="R90">
            <v>-1716.5940000000001</v>
          </cell>
          <cell r="S90">
            <v>1673.104</v>
          </cell>
          <cell r="T90">
            <v>23.734999999999999</v>
          </cell>
          <cell r="U90">
            <v>-32.183</v>
          </cell>
          <cell r="V90">
            <v>-10.874000000000001</v>
          </cell>
          <cell r="W90">
            <v>-10.6</v>
          </cell>
          <cell r="X90">
            <v>-13.057</v>
          </cell>
          <cell r="Y90">
            <v>23.988</v>
          </cell>
          <cell r="Z90">
            <v>-10.542999999999999</v>
          </cell>
          <cell r="AA90">
            <v>-21.047999999999998</v>
          </cell>
          <cell r="AB90">
            <v>7.3630000000000004</v>
          </cell>
          <cell r="AC90">
            <v>116.967</v>
          </cell>
          <cell r="AD90">
            <v>11.345884</v>
          </cell>
          <cell r="AE90">
            <v>114.62788399999999</v>
          </cell>
          <cell r="AF90">
            <v>-92.954884000000007</v>
          </cell>
          <cell r="AG90">
            <v>-30.364999999999998</v>
          </cell>
          <cell r="AH90">
            <v>3.544</v>
          </cell>
          <cell r="AI90">
            <v>-66.084999999999994</v>
          </cell>
          <cell r="AJ90">
            <v>-185.860883863456</v>
          </cell>
          <cell r="AK90">
            <v>-28.212</v>
          </cell>
          <cell r="AL90">
            <v>13.164</v>
          </cell>
          <cell r="AM90">
            <v>2.8359999999999999</v>
          </cell>
          <cell r="AN90">
            <v>164.22300000000001</v>
          </cell>
          <cell r="AO90">
            <v>152.011</v>
          </cell>
          <cell r="AP90">
            <v>-20.885999999999999</v>
          </cell>
          <cell r="AQ90">
            <v>103.253</v>
          </cell>
          <cell r="AR90">
            <v>39.442999999999998</v>
          </cell>
          <cell r="AS90">
            <v>12.682</v>
          </cell>
          <cell r="AT90">
            <v>134.49199999999999</v>
          </cell>
          <cell r="AU90">
            <v>45.436</v>
          </cell>
          <cell r="AV90">
            <v>-40.103999999999999</v>
          </cell>
          <cell r="AW90">
            <v>78.613</v>
          </cell>
          <cell r="AX90">
            <v>-203.88200000000001</v>
          </cell>
          <cell r="AY90">
            <v>-119.937</v>
          </cell>
          <cell r="AZ90">
            <v>-40.750999999999998</v>
          </cell>
          <cell r="BA90">
            <v>-19.201000000000001</v>
          </cell>
          <cell r="BB90">
            <v>-20.608000000000001</v>
          </cell>
          <cell r="BC90">
            <v>-17.114000000000001</v>
          </cell>
          <cell r="BD90">
            <v>-97.674000000000007</v>
          </cell>
          <cell r="BE90">
            <v>-50.215000000000003</v>
          </cell>
          <cell r="BF90">
            <v>-9.8759999999999994</v>
          </cell>
          <cell r="BG90">
            <v>15.722</v>
          </cell>
          <cell r="BH90">
            <v>-72.775999999999996</v>
          </cell>
          <cell r="BI90">
            <v>-117.145</v>
          </cell>
          <cell r="BJ90">
            <v>-8.0879999999999992</v>
          </cell>
          <cell r="BK90">
            <v>-22.146000000000001</v>
          </cell>
        </row>
        <row r="91"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0</v>
          </cell>
          <cell r="G91">
            <v>50.945999999999998</v>
          </cell>
          <cell r="H91">
            <v>-98.694000000000003</v>
          </cell>
          <cell r="I91">
            <v>-142.93199999999999</v>
          </cell>
          <cell r="J91">
            <v>-29.584</v>
          </cell>
          <cell r="K91">
            <v>215.17699999999999</v>
          </cell>
          <cell r="L91">
            <v>-7.0469999999999997</v>
          </cell>
          <cell r="M91">
            <v>68.037000000000006</v>
          </cell>
          <cell r="N91">
            <v>10.625999999999999</v>
          </cell>
          <cell r="O91">
            <v>129.76900000000001</v>
          </cell>
          <cell r="P91">
            <v>201.38499999999999</v>
          </cell>
          <cell r="Q91">
            <v>75.757999999999996</v>
          </cell>
          <cell r="R91">
            <v>-16.462</v>
          </cell>
          <cell r="S91">
            <v>302.88900000000001</v>
          </cell>
          <cell r="T91">
            <v>-96.703999999999994</v>
          </cell>
          <cell r="U91">
            <v>265.48099999999999</v>
          </cell>
          <cell r="V91">
            <v>0.36199999999999999</v>
          </cell>
          <cell r="W91">
            <v>-1.091</v>
          </cell>
          <cell r="X91">
            <v>-53.287999999999997</v>
          </cell>
          <cell r="Y91">
            <v>-0.749</v>
          </cell>
          <cell r="Z91">
            <v>-54.765999999999998</v>
          </cell>
          <cell r="AA91">
            <v>-7.5229999999999997</v>
          </cell>
          <cell r="AB91">
            <v>-24.774999999999999</v>
          </cell>
          <cell r="AC91">
            <v>-129.72900000000001</v>
          </cell>
          <cell r="AD91">
            <v>65.400999999999996</v>
          </cell>
          <cell r="AE91">
            <v>-96.626000000000005</v>
          </cell>
          <cell r="AF91">
            <v>31.422000000000001</v>
          </cell>
          <cell r="AG91">
            <v>-76.698999999999003</v>
          </cell>
          <cell r="AH91">
            <v>75.336999999998</v>
          </cell>
          <cell r="AI91">
            <v>54.471000000000998</v>
          </cell>
          <cell r="AJ91">
            <v>84.531000000000006</v>
          </cell>
          <cell r="AK91">
            <v>-1.986999999999</v>
          </cell>
          <cell r="AL91">
            <v>-1.411</v>
          </cell>
          <cell r="AM91">
            <v>-12.811999999999999</v>
          </cell>
          <cell r="AN91">
            <v>28.093000000000998</v>
          </cell>
          <cell r="AO91">
            <v>11.883000000001999</v>
          </cell>
          <cell r="AP91">
            <v>-41.893000000001997</v>
          </cell>
          <cell r="AQ91">
            <v>-61.095999999998</v>
          </cell>
          <cell r="AR91">
            <v>-69.876000000001994</v>
          </cell>
          <cell r="AS91">
            <v>-20.353000000000002</v>
          </cell>
          <cell r="AT91">
            <v>-193.21800000000101</v>
          </cell>
          <cell r="AU91">
            <v>-58.929000000000002</v>
          </cell>
          <cell r="AV91">
            <v>-24.056999999999999</v>
          </cell>
          <cell r="AW91">
            <v>-76.590999999999994</v>
          </cell>
          <cell r="AX91">
            <v>-53.567</v>
          </cell>
          <cell r="AY91">
            <v>-213.14400000000001</v>
          </cell>
          <cell r="AZ91">
            <v>-35.965000000000003</v>
          </cell>
          <cell r="BA91">
            <v>-44.249000000000002</v>
          </cell>
          <cell r="BB91">
            <v>-45.220999999999997</v>
          </cell>
          <cell r="BC91">
            <v>-58.201999999999998</v>
          </cell>
          <cell r="BD91">
            <v>-183.637</v>
          </cell>
          <cell r="BE91">
            <v>-411.33699999999999</v>
          </cell>
          <cell r="BF91">
            <v>-60.804000000000002</v>
          </cell>
          <cell r="BG91">
            <v>-65.405000000000001</v>
          </cell>
          <cell r="BH91">
            <v>-85.596000000000004</v>
          </cell>
          <cell r="BI91">
            <v>-623.14200000000005</v>
          </cell>
          <cell r="BJ91">
            <v>-88.566999999999993</v>
          </cell>
          <cell r="BK91">
            <v>-46.936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-4.99</v>
          </cell>
          <cell r="G92">
            <v>121.267</v>
          </cell>
          <cell r="H92">
            <v>-80.72</v>
          </cell>
          <cell r="I92">
            <v>-8.0559999999999992</v>
          </cell>
          <cell r="J92">
            <v>-66.849000000000004</v>
          </cell>
          <cell r="K92">
            <v>314.73700000000002</v>
          </cell>
          <cell r="L92">
            <v>7.2797499999999999</v>
          </cell>
          <cell r="M92">
            <v>215.80785</v>
          </cell>
          <cell r="N92">
            <v>-72.484999999999999</v>
          </cell>
          <cell r="O92">
            <v>112.0504</v>
          </cell>
          <cell r="P92">
            <v>262.65300000000002</v>
          </cell>
          <cell r="Q92">
            <v>49.012999999999998</v>
          </cell>
          <cell r="R92">
            <v>-1730.6030000000001</v>
          </cell>
          <cell r="S92">
            <v>1983.94</v>
          </cell>
          <cell r="T92">
            <v>-269.827</v>
          </cell>
          <cell r="U92">
            <v>32.523000000000003</v>
          </cell>
          <cell r="V92">
            <v>-26.2577</v>
          </cell>
          <cell r="W92">
            <v>-136.7687</v>
          </cell>
          <cell r="X92">
            <v>19.000299999999999</v>
          </cell>
          <cell r="Y92">
            <v>106.3081</v>
          </cell>
          <cell r="Z92">
            <v>-44.8</v>
          </cell>
          <cell r="AA92">
            <v>49.440416666666998</v>
          </cell>
          <cell r="AB92">
            <v>74.490416666667002</v>
          </cell>
          <cell r="AC92">
            <v>85.312416666667005</v>
          </cell>
          <cell r="AD92">
            <v>184.08530053012299</v>
          </cell>
          <cell r="AE92">
            <v>393.32855053012298</v>
          </cell>
          <cell r="AF92">
            <v>42.721116136543998</v>
          </cell>
          <cell r="AG92">
            <v>-32.879999999999001</v>
          </cell>
          <cell r="AH92">
            <v>147.08399999999801</v>
          </cell>
          <cell r="AI92">
            <v>40.564000000001002</v>
          </cell>
          <cell r="AJ92">
            <v>197.489116136543</v>
          </cell>
          <cell r="AK92">
            <v>88.661000000000996</v>
          </cell>
          <cell r="AL92">
            <v>203.988</v>
          </cell>
          <cell r="AM92">
            <v>89.531000000000006</v>
          </cell>
          <cell r="AN92">
            <v>259.29800000000103</v>
          </cell>
          <cell r="AO92">
            <v>641.478000000002</v>
          </cell>
          <cell r="AP92">
            <v>80.434999999997999</v>
          </cell>
          <cell r="AQ92">
            <v>61.480000000002001</v>
          </cell>
          <cell r="AR92">
            <v>69.717999999998</v>
          </cell>
          <cell r="AS92">
            <v>144.54300000000001</v>
          </cell>
          <cell r="AT92">
            <v>356.17599999999902</v>
          </cell>
          <cell r="AU92">
            <v>0.126</v>
          </cell>
          <cell r="AV92">
            <v>-27.335000000000001</v>
          </cell>
          <cell r="AW92">
            <v>3.0350000000000001</v>
          </cell>
          <cell r="AX92">
            <v>-79.299000000000007</v>
          </cell>
          <cell r="AY92">
            <v>-103.473</v>
          </cell>
          <cell r="AZ92">
            <v>101.057</v>
          </cell>
          <cell r="BA92">
            <v>105.762</v>
          </cell>
          <cell r="BB92">
            <v>124.30800000000001</v>
          </cell>
          <cell r="BC92">
            <v>112.58799999999999</v>
          </cell>
          <cell r="BD92">
            <v>443.71499999999997</v>
          </cell>
          <cell r="BE92">
            <v>-272.608</v>
          </cell>
          <cell r="BF92">
            <v>199.24</v>
          </cell>
          <cell r="BG92">
            <v>148.4</v>
          </cell>
          <cell r="BH92">
            <v>7.7560000000000002</v>
          </cell>
          <cell r="BI92">
            <v>82.787999999999997</v>
          </cell>
          <cell r="BJ92">
            <v>106.96599999999999</v>
          </cell>
          <cell r="BK92">
            <v>173.13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-51.997</v>
          </cell>
          <cell r="G93">
            <v>-149.24799999999999</v>
          </cell>
          <cell r="H93">
            <v>-1502.2670000000001</v>
          </cell>
          <cell r="I93">
            <v>-1780.1880000000001</v>
          </cell>
          <cell r="J93">
            <v>-838.75300000000004</v>
          </cell>
          <cell r="K93">
            <v>-278.459</v>
          </cell>
          <cell r="L93">
            <v>-52.848999999999997</v>
          </cell>
          <cell r="M93">
            <v>-26.622</v>
          </cell>
          <cell r="N93">
            <v>-21.617000000000001</v>
          </cell>
          <cell r="O93">
            <v>-23.702000000000002</v>
          </cell>
          <cell r="P93">
            <v>-124.79</v>
          </cell>
          <cell r="Q93">
            <v>-6.7759999999999998</v>
          </cell>
          <cell r="R93">
            <v>-12.680999999999999</v>
          </cell>
          <cell r="S93">
            <v>-9.7579999999999991</v>
          </cell>
          <cell r="T93">
            <v>-309.13099999999997</v>
          </cell>
          <cell r="U93">
            <v>-338.346</v>
          </cell>
          <cell r="V93">
            <v>-9.5990000000000002</v>
          </cell>
          <cell r="W93">
            <v>-12.333</v>
          </cell>
          <cell r="X93">
            <v>-161.447</v>
          </cell>
          <cell r="Y93">
            <v>-28.553999999999998</v>
          </cell>
          <cell r="Z93">
            <v>-211.93299999999999</v>
          </cell>
          <cell r="AA93">
            <v>-47.459000000000003</v>
          </cell>
          <cell r="AB93">
            <v>-57.354999999999997</v>
          </cell>
          <cell r="AC93">
            <v>-59.021999999999998</v>
          </cell>
          <cell r="AD93">
            <v>-56.533999999999999</v>
          </cell>
          <cell r="AE93">
            <v>-220.37</v>
          </cell>
          <cell r="AF93">
            <v>-47.1</v>
          </cell>
          <cell r="AG93">
            <v>-77.677000000000007</v>
          </cell>
          <cell r="AH93">
            <v>-66.334000000000003</v>
          </cell>
          <cell r="AI93">
            <v>-108.747</v>
          </cell>
          <cell r="AJ93">
            <v>-299.858</v>
          </cell>
          <cell r="AK93">
            <v>-61.7485</v>
          </cell>
          <cell r="AL93">
            <v>-140.74700000000001</v>
          </cell>
          <cell r="AM93">
            <v>-140.303</v>
          </cell>
          <cell r="AN93">
            <v>-107.995</v>
          </cell>
          <cell r="AO93">
            <v>-450.79349999999999</v>
          </cell>
          <cell r="AP93">
            <v>-39.283999999999999</v>
          </cell>
          <cell r="AQ93">
            <v>-39.624000000000002</v>
          </cell>
          <cell r="AR93">
            <v>-32.4</v>
          </cell>
          <cell r="AS93">
            <v>-62.2</v>
          </cell>
          <cell r="AT93">
            <v>-173.50800000000001</v>
          </cell>
          <cell r="AU93">
            <v>-36.9</v>
          </cell>
          <cell r="AV93">
            <v>-54.9</v>
          </cell>
          <cell r="AW93">
            <v>-56.4</v>
          </cell>
          <cell r="AX93">
            <v>-79.8</v>
          </cell>
          <cell r="AY93">
            <v>-228</v>
          </cell>
          <cell r="AZ93">
            <v>-52.6</v>
          </cell>
          <cell r="BA93">
            <v>-64</v>
          </cell>
          <cell r="BB93">
            <v>-148.5</v>
          </cell>
          <cell r="BC93">
            <v>-82.8</v>
          </cell>
          <cell r="BD93">
            <v>-347.9</v>
          </cell>
          <cell r="BE93">
            <v>-65.099999999999994</v>
          </cell>
          <cell r="BF93">
            <v>-94</v>
          </cell>
          <cell r="BG93">
            <v>-123.7</v>
          </cell>
          <cell r="BH93">
            <v>-158</v>
          </cell>
          <cell r="BI93">
            <v>-440.8</v>
          </cell>
          <cell r="BJ93">
            <v>-116.4</v>
          </cell>
          <cell r="BK93">
            <v>-138.6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0</v>
          </cell>
          <cell r="G96">
            <v>-815.81600000000003</v>
          </cell>
          <cell r="H96">
            <v>-529.75300000000004</v>
          </cell>
          <cell r="I96">
            <v>-810.27300000000002</v>
          </cell>
          <cell r="J96">
            <v>29.832000000000001</v>
          </cell>
          <cell r="K96">
            <v>-22.2</v>
          </cell>
          <cell r="L96">
            <v>20.45</v>
          </cell>
          <cell r="M96">
            <v>-114.71599999999999</v>
          </cell>
          <cell r="N96">
            <v>-1.8759999999999999</v>
          </cell>
          <cell r="O96">
            <v>-156.804</v>
          </cell>
          <cell r="P96">
            <v>-252.946</v>
          </cell>
          <cell r="Q96">
            <v>-70.468999999999994</v>
          </cell>
          <cell r="R96">
            <v>1998.296</v>
          </cell>
          <cell r="S96">
            <v>-11.731</v>
          </cell>
          <cell r="T96">
            <v>385.03800000000001</v>
          </cell>
          <cell r="U96">
            <v>2301.134</v>
          </cell>
          <cell r="V96">
            <v>-39.198250000000002</v>
          </cell>
          <cell r="W96">
            <v>-49.637250000000002</v>
          </cell>
          <cell r="X96">
            <v>-67.454250000000002</v>
          </cell>
          <cell r="Y96">
            <v>-72.508250000000004</v>
          </cell>
          <cell r="Z96">
            <v>-228.798</v>
          </cell>
          <cell r="AA96">
            <v>-37.574333333333001</v>
          </cell>
          <cell r="AB96">
            <v>-41.271333333332997</v>
          </cell>
          <cell r="AC96">
            <v>-6344.1423329999998</v>
          </cell>
          <cell r="AD96">
            <v>-29.419333000000002</v>
          </cell>
          <cell r="AE96">
            <v>-6452.4073333333399</v>
          </cell>
          <cell r="AF96">
            <v>-201.12299999999999</v>
          </cell>
          <cell r="AG96">
            <v>-7.9599999999979998</v>
          </cell>
          <cell r="AH96">
            <v>17.211999999998</v>
          </cell>
          <cell r="AI96">
            <v>15.952</v>
          </cell>
          <cell r="AJ96">
            <v>-175.91900000000001</v>
          </cell>
          <cell r="AK96">
            <v>-4.4275000000000002</v>
          </cell>
          <cell r="AL96">
            <v>-1.280999999998</v>
          </cell>
          <cell r="AM96">
            <v>15.355999999998</v>
          </cell>
          <cell r="AN96">
            <v>17.140000000000999</v>
          </cell>
          <cell r="AO96">
            <v>26.787500000002002</v>
          </cell>
          <cell r="AP96">
            <v>11.430999999999999</v>
          </cell>
          <cell r="AQ96">
            <v>-28.932000000003001</v>
          </cell>
          <cell r="AR96">
            <v>-25.933999999998999</v>
          </cell>
          <cell r="AS96">
            <v>-3.597</v>
          </cell>
          <cell r="AT96">
            <v>-47.032000000000998</v>
          </cell>
          <cell r="AU96">
            <v>-22.905999999999999</v>
          </cell>
          <cell r="AV96">
            <v>10.776000000002</v>
          </cell>
          <cell r="AW96">
            <v>-221.96899999999999</v>
          </cell>
          <cell r="AX96">
            <v>-29.339000000001001</v>
          </cell>
          <cell r="AY96">
            <v>-263.43799999999902</v>
          </cell>
          <cell r="AZ96">
            <v>-5.446999999999</v>
          </cell>
          <cell r="BA96">
            <v>-22.197000000001001</v>
          </cell>
          <cell r="BB96">
            <v>7.6410000000010001</v>
          </cell>
          <cell r="BC96">
            <v>-22.970999999999002</v>
          </cell>
          <cell r="BD96">
            <v>-42.973999999999002</v>
          </cell>
          <cell r="BE96">
            <v>-193.66600000000199</v>
          </cell>
          <cell r="BF96">
            <v>-1379.597</v>
          </cell>
          <cell r="BG96">
            <v>-66.238999999998001</v>
          </cell>
          <cell r="BH96">
            <v>-2446.6750000000002</v>
          </cell>
          <cell r="BI96">
            <v>-4086.1770000000001</v>
          </cell>
          <cell r="BJ96">
            <v>-15.111000000000001</v>
          </cell>
          <cell r="BK96">
            <v>-10.543999999999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-51.997</v>
          </cell>
          <cell r="G97">
            <v>-965.06399999999996</v>
          </cell>
          <cell r="H97">
            <v>-2032.02</v>
          </cell>
          <cell r="I97">
            <v>-2590.4609999999998</v>
          </cell>
          <cell r="J97">
            <v>-808.92100000000005</v>
          </cell>
          <cell r="K97">
            <v>-300.65899999999999</v>
          </cell>
          <cell r="L97">
            <v>-32.399000000000001</v>
          </cell>
          <cell r="M97">
            <v>-141.33799999999999</v>
          </cell>
          <cell r="N97">
            <v>-23.492999999999999</v>
          </cell>
          <cell r="O97">
            <v>-180.506</v>
          </cell>
          <cell r="P97">
            <v>-377.73599999999999</v>
          </cell>
          <cell r="Q97">
            <v>-77.245000000000005</v>
          </cell>
          <cell r="R97">
            <v>1985.615</v>
          </cell>
          <cell r="S97">
            <v>-21.489000000000001</v>
          </cell>
          <cell r="T97">
            <v>75.906999999999996</v>
          </cell>
          <cell r="U97">
            <v>1962.788</v>
          </cell>
          <cell r="V97">
            <v>-48.797249999999998</v>
          </cell>
          <cell r="W97">
            <v>-61.97025</v>
          </cell>
          <cell r="X97">
            <v>-228.90125</v>
          </cell>
          <cell r="Y97">
            <v>-101.06225000000001</v>
          </cell>
          <cell r="Z97">
            <v>-440.73099999999999</v>
          </cell>
          <cell r="AA97">
            <v>-85.033332999999999</v>
          </cell>
          <cell r="AB97">
            <v>-98.626333000000002</v>
          </cell>
          <cell r="AC97">
            <v>-6403.1643329999997</v>
          </cell>
          <cell r="AD97">
            <v>-85.953333000000001</v>
          </cell>
          <cell r="AE97">
            <v>-6672.777333</v>
          </cell>
          <cell r="AF97">
            <v>-248.22300000000001</v>
          </cell>
          <cell r="AG97">
            <v>-85.636999999997997</v>
          </cell>
          <cell r="AH97">
            <v>-49.122000000001997</v>
          </cell>
          <cell r="AI97">
            <v>-92.795000000000002</v>
          </cell>
          <cell r="AJ97">
            <v>-475.77699999999999</v>
          </cell>
          <cell r="AK97">
            <v>-66.176000000000002</v>
          </cell>
          <cell r="AL97">
            <v>-142.027999999998</v>
          </cell>
          <cell r="AM97">
            <v>-124.94700000000201</v>
          </cell>
          <cell r="AN97">
            <v>-90.854999999998995</v>
          </cell>
          <cell r="AO97">
            <v>-424.00599999999901</v>
          </cell>
          <cell r="AP97">
            <v>-27.853000000000002</v>
          </cell>
          <cell r="AQ97">
            <v>-68.556000000002996</v>
          </cell>
          <cell r="AR97">
            <v>-58.333999999999001</v>
          </cell>
          <cell r="AS97">
            <v>-65.796999999999997</v>
          </cell>
          <cell r="AT97">
            <v>-220.54000000000099</v>
          </cell>
          <cell r="AU97">
            <v>-59.805999999999997</v>
          </cell>
          <cell r="AV97">
            <v>-44.123999999999</v>
          </cell>
          <cell r="AW97">
            <v>-278.36900000000003</v>
          </cell>
          <cell r="AX97">
            <v>-109.139000000001</v>
          </cell>
          <cell r="AY97">
            <v>-491.43799999999902</v>
          </cell>
          <cell r="AZ97">
            <v>-58.046999999999002</v>
          </cell>
          <cell r="BA97">
            <v>-86.197000000000997</v>
          </cell>
          <cell r="BB97">
            <v>-140.85899999999901</v>
          </cell>
          <cell r="BC97">
            <v>-105.77099999999901</v>
          </cell>
          <cell r="BD97">
            <v>-390.873999999999</v>
          </cell>
          <cell r="BE97">
            <v>-258.76600000000201</v>
          </cell>
          <cell r="BF97">
            <v>-1473.597</v>
          </cell>
          <cell r="BG97">
            <v>-189.938999999998</v>
          </cell>
          <cell r="BH97">
            <v>-2604.6750000000002</v>
          </cell>
          <cell r="BI97">
            <v>-4526.9769999999999</v>
          </cell>
          <cell r="BJ97">
            <v>-131.511</v>
          </cell>
          <cell r="BK97">
            <v>-149.14399999999901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-2.1989999999999998</v>
          </cell>
          <cell r="G98">
            <v>-5.4109999999999996</v>
          </cell>
          <cell r="H98">
            <v>-28.881</v>
          </cell>
          <cell r="I98">
            <v>-59.469000000000001</v>
          </cell>
          <cell r="J98">
            <v>-79.028000000000006</v>
          </cell>
          <cell r="K98">
            <v>19.638000000000002</v>
          </cell>
          <cell r="L98">
            <v>-14.371</v>
          </cell>
          <cell r="M98">
            <v>-20.081</v>
          </cell>
          <cell r="N98">
            <v>-9.4960000000000004</v>
          </cell>
          <cell r="O98">
            <v>-9.9969999999999999</v>
          </cell>
          <cell r="P98">
            <v>-53.945</v>
          </cell>
          <cell r="Q98">
            <v>-9.6959999999999997</v>
          </cell>
          <cell r="R98">
            <v>-9.3320000000000007</v>
          </cell>
          <cell r="S98">
            <v>-9.8360000000000003</v>
          </cell>
          <cell r="T98">
            <v>-9.7539999999999996</v>
          </cell>
          <cell r="U98">
            <v>-38.618000000000002</v>
          </cell>
          <cell r="V98">
            <v>-9.6530000000000005</v>
          </cell>
          <cell r="W98">
            <v>-9.5679999999999996</v>
          </cell>
          <cell r="X98">
            <v>-9.4290000000000003</v>
          </cell>
          <cell r="Y98">
            <v>-20.706</v>
          </cell>
          <cell r="Z98">
            <v>-49.356000000000002</v>
          </cell>
          <cell r="AA98">
            <v>-5.2009999999999996</v>
          </cell>
          <cell r="AB98">
            <v>-5.202</v>
          </cell>
          <cell r="AC98">
            <v>-5.2009999999999996</v>
          </cell>
          <cell r="AD98">
            <v>-5.202</v>
          </cell>
          <cell r="AE98">
            <v>-20.806000000000001</v>
          </cell>
          <cell r="AF98">
            <v>-5.2009999999999996</v>
          </cell>
          <cell r="AG98">
            <v>-5.202</v>
          </cell>
          <cell r="AH98">
            <v>-5.2009999999999996</v>
          </cell>
          <cell r="AI98">
            <v>-5.2009999999999996</v>
          </cell>
          <cell r="AJ98">
            <v>-20.805</v>
          </cell>
          <cell r="AK98">
            <v>-5.202</v>
          </cell>
          <cell r="AL98">
            <v>-5.2009999999999996</v>
          </cell>
          <cell r="AM98">
            <v>-5.2009999999999996</v>
          </cell>
          <cell r="AN98">
            <v>-5.202</v>
          </cell>
          <cell r="AO98">
            <v>-20.806000000000001</v>
          </cell>
          <cell r="AP98">
            <v>-5.2009999999999996</v>
          </cell>
          <cell r="AQ98">
            <v>-5.2009999999999996</v>
          </cell>
          <cell r="AR98">
            <v>-5.202</v>
          </cell>
          <cell r="AS98">
            <v>-5.202</v>
          </cell>
          <cell r="AT98">
            <v>-20.806000000000001</v>
          </cell>
          <cell r="AU98">
            <v>-5.2009999999999996</v>
          </cell>
          <cell r="AV98">
            <v>-5.202</v>
          </cell>
          <cell r="AW98">
            <v>-5.2009999999999996</v>
          </cell>
          <cell r="AX98">
            <v>-5.202</v>
          </cell>
          <cell r="AY98">
            <v>-20.806000000000001</v>
          </cell>
          <cell r="AZ98">
            <v>-5.2009999999999996</v>
          </cell>
          <cell r="BA98">
            <v>-5.202</v>
          </cell>
          <cell r="BB98">
            <v>-7.5410000000000004</v>
          </cell>
          <cell r="BC98">
            <v>-4.9960000000000004</v>
          </cell>
          <cell r="BD98">
            <v>-22.94</v>
          </cell>
          <cell r="BE98">
            <v>-2.629</v>
          </cell>
          <cell r="BF98">
            <v>0</v>
          </cell>
          <cell r="BG98">
            <v>0</v>
          </cell>
          <cell r="BH98">
            <v>0</v>
          </cell>
          <cell r="BI98">
            <v>-2.629</v>
          </cell>
          <cell r="BJ98">
            <v>0</v>
          </cell>
          <cell r="BK98">
            <v>0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0</v>
          </cell>
          <cell r="G99">
            <v>738.95600000000002</v>
          </cell>
          <cell r="H99">
            <v>1010.53</v>
          </cell>
          <cell r="I99">
            <v>1067.3699999999999</v>
          </cell>
          <cell r="J99">
            <v>407.30500000000001</v>
          </cell>
          <cell r="K99">
            <v>14.164</v>
          </cell>
          <cell r="L99">
            <v>9.1432500000000001</v>
          </cell>
          <cell r="M99">
            <v>-20.950849999999999</v>
          </cell>
          <cell r="N99">
            <v>9.827</v>
          </cell>
          <cell r="O99">
            <v>144.30760000000001</v>
          </cell>
          <cell r="P99">
            <v>8.0779999999999994</v>
          </cell>
          <cell r="Q99">
            <v>18.75</v>
          </cell>
          <cell r="R99">
            <v>26.783000000000001</v>
          </cell>
          <cell r="S99">
            <v>-2.8919999999999999</v>
          </cell>
          <cell r="T99">
            <v>-197.148</v>
          </cell>
          <cell r="U99">
            <v>-154.50700000000001</v>
          </cell>
          <cell r="V99">
            <v>15.043950000000001</v>
          </cell>
          <cell r="W99">
            <v>-126.25205</v>
          </cell>
          <cell r="X99">
            <v>-62.398049999999998</v>
          </cell>
          <cell r="Y99">
            <v>61.812150000000003</v>
          </cell>
          <cell r="Z99">
            <v>-111.794</v>
          </cell>
          <cell r="AA99">
            <v>70.286917000000003</v>
          </cell>
          <cell r="AB99">
            <v>-246.32508300000001</v>
          </cell>
          <cell r="AC99">
            <v>3863.8629169999999</v>
          </cell>
          <cell r="AD99">
            <v>-104.029394</v>
          </cell>
          <cell r="AE99">
            <v>3583.7953560000001</v>
          </cell>
          <cell r="AF99">
            <v>-1046.2636890000001</v>
          </cell>
          <cell r="AG99">
            <v>59.436999999999998</v>
          </cell>
          <cell r="AH99">
            <v>-30.64</v>
          </cell>
          <cell r="AI99">
            <v>-157.322</v>
          </cell>
          <cell r="AJ99">
            <v>-1174.78868946033</v>
          </cell>
          <cell r="AK99">
            <v>-102.57</v>
          </cell>
          <cell r="AL99">
            <v>73.349000000000004</v>
          </cell>
          <cell r="AM99">
            <v>17.701000000000001</v>
          </cell>
          <cell r="AN99">
            <v>-369.86200000000002</v>
          </cell>
          <cell r="AO99">
            <v>-381.38200000000103</v>
          </cell>
          <cell r="AP99">
            <v>55.047000000000999</v>
          </cell>
          <cell r="AQ99">
            <v>265.375</v>
          </cell>
          <cell r="AR99">
            <v>-35.616</v>
          </cell>
          <cell r="AS99">
            <v>71.057000000000002</v>
          </cell>
          <cell r="AT99">
            <v>355.863</v>
          </cell>
          <cell r="AU99">
            <v>-124.526</v>
          </cell>
          <cell r="AV99">
            <v>-102.437</v>
          </cell>
          <cell r="AW99">
            <v>39.533000000000001</v>
          </cell>
          <cell r="AX99">
            <v>28.308</v>
          </cell>
          <cell r="AY99">
            <v>-159.12200000000001</v>
          </cell>
          <cell r="AZ99">
            <v>-17.297000000000999</v>
          </cell>
          <cell r="BA99">
            <v>-120.023</v>
          </cell>
          <cell r="BB99">
            <v>-99.212999999999994</v>
          </cell>
          <cell r="BC99">
            <v>29.268000000000001</v>
          </cell>
          <cell r="BD99">
            <v>-207.26499999999999</v>
          </cell>
          <cell r="BE99">
            <v>302.887</v>
          </cell>
          <cell r="BF99">
            <v>11.894</v>
          </cell>
          <cell r="BG99">
            <v>33.591000000000001</v>
          </cell>
          <cell r="BH99">
            <v>18.173999999999999</v>
          </cell>
          <cell r="BI99">
            <v>366.54599999999999</v>
          </cell>
          <cell r="BJ99">
            <v>-3.7949999999999999</v>
          </cell>
          <cell r="BK99">
            <v>-91.3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0</v>
          </cell>
          <cell r="G100">
            <v>289.09399999999999</v>
          </cell>
          <cell r="H100">
            <v>1117.8680999999999</v>
          </cell>
          <cell r="I100">
            <v>1087.0359000000001</v>
          </cell>
          <cell r="J100">
            <v>832.88699999999994</v>
          </cell>
          <cell r="K100">
            <v>-196.40700000000001</v>
          </cell>
          <cell r="L100">
            <v>-43.265000000000001</v>
          </cell>
          <cell r="M100">
            <v>-56.667999999999999</v>
          </cell>
          <cell r="N100">
            <v>1.7230000000000001</v>
          </cell>
          <cell r="O100">
            <v>310.49400000000003</v>
          </cell>
          <cell r="P100">
            <v>212.28399999999999</v>
          </cell>
          <cell r="Q100">
            <v>-282.49799999999999</v>
          </cell>
          <cell r="R100">
            <v>-42.42</v>
          </cell>
          <cell r="S100">
            <v>-1275.29</v>
          </cell>
          <cell r="T100">
            <v>-48.448999999999998</v>
          </cell>
          <cell r="U100">
            <v>-1648.6569999999999</v>
          </cell>
          <cell r="V100">
            <v>-115.488</v>
          </cell>
          <cell r="W100">
            <v>293.70299999999997</v>
          </cell>
          <cell r="X100">
            <v>92.072999999999993</v>
          </cell>
          <cell r="Y100">
            <v>150</v>
          </cell>
          <cell r="Z100">
            <v>420.28800000000001</v>
          </cell>
          <cell r="AA100">
            <v>-0.1</v>
          </cell>
          <cell r="AB100">
            <v>705</v>
          </cell>
          <cell r="AC100">
            <v>1801.2429999999999</v>
          </cell>
          <cell r="AD100">
            <v>549.97799999999995</v>
          </cell>
          <cell r="AE100">
            <v>3056.1210000000001</v>
          </cell>
          <cell r="AF100">
            <v>669.43399999999997</v>
          </cell>
          <cell r="AG100">
            <v>0.94299999999999995</v>
          </cell>
          <cell r="AH100">
            <v>-0.68200000000000005</v>
          </cell>
          <cell r="AI100">
            <v>72.692999999999003</v>
          </cell>
          <cell r="AJ100">
            <v>742.38800000000003</v>
          </cell>
          <cell r="AK100">
            <v>74.283000000000001</v>
          </cell>
          <cell r="AL100">
            <v>-0.73299999999999998</v>
          </cell>
          <cell r="AM100">
            <v>-54.399000000000001</v>
          </cell>
          <cell r="AN100">
            <v>8.3979999999999997</v>
          </cell>
          <cell r="AO100">
            <v>27.548999999999999</v>
          </cell>
          <cell r="AP100">
            <v>405.50099999999998</v>
          </cell>
          <cell r="AQ100">
            <v>-228.90199999999999</v>
          </cell>
          <cell r="AR100">
            <v>-137.79300000000001</v>
          </cell>
          <cell r="AS100">
            <v>443.599999999999</v>
          </cell>
          <cell r="AT100">
            <v>482.40600000000001</v>
          </cell>
          <cell r="AU100">
            <v>-190.834</v>
          </cell>
          <cell r="AV100">
            <v>0.61499999999999999</v>
          </cell>
          <cell r="AW100">
            <v>227.17400000000001</v>
          </cell>
          <cell r="AX100">
            <v>162.78900000000101</v>
          </cell>
          <cell r="AY100">
            <v>199.74400000000099</v>
          </cell>
          <cell r="AZ100">
            <v>-46.539000000001003</v>
          </cell>
          <cell r="BA100">
            <v>83.903000000000006</v>
          </cell>
          <cell r="BB100">
            <v>120.428</v>
          </cell>
          <cell r="BC100">
            <v>-50.987000000000002</v>
          </cell>
          <cell r="BD100">
            <v>106.804999999999</v>
          </cell>
          <cell r="BE100">
            <v>1535.2329999999999</v>
          </cell>
          <cell r="BF100">
            <v>-33.846000000000998</v>
          </cell>
          <cell r="BG100">
            <v>-3.9219999999990001</v>
          </cell>
          <cell r="BH100">
            <v>3228.078</v>
          </cell>
          <cell r="BI100">
            <v>4725.5429999999997</v>
          </cell>
          <cell r="BJ100">
            <v>-775.08600000000104</v>
          </cell>
          <cell r="BK100">
            <v>-47.633999999997997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0</v>
          </cell>
          <cell r="G101">
            <v>62.53</v>
          </cell>
          <cell r="H101">
            <v>266.101</v>
          </cell>
          <cell r="I101">
            <v>446.08499999999998</v>
          </cell>
          <cell r="J101">
            <v>100.33799999999999</v>
          </cell>
          <cell r="K101">
            <v>-97.168999999999997</v>
          </cell>
          <cell r="L101">
            <v>-3.0430000000000001</v>
          </cell>
          <cell r="M101">
            <v>-8.8260000000000005</v>
          </cell>
          <cell r="N101">
            <v>-173.56200000000001</v>
          </cell>
          <cell r="O101">
            <v>-35.344999999999999</v>
          </cell>
          <cell r="P101">
            <v>-220.77600000000001</v>
          </cell>
          <cell r="Q101">
            <v>10.734</v>
          </cell>
          <cell r="R101">
            <v>-169.02500000000001</v>
          </cell>
          <cell r="S101">
            <v>1.569</v>
          </cell>
          <cell r="T101">
            <v>107.473</v>
          </cell>
          <cell r="U101">
            <v>-49.249000000000002</v>
          </cell>
          <cell r="V101">
            <v>1.522</v>
          </cell>
          <cell r="W101">
            <v>1.581</v>
          </cell>
          <cell r="X101">
            <v>3.2850000000000001</v>
          </cell>
          <cell r="Y101">
            <v>-189.35499999999999</v>
          </cell>
          <cell r="Z101">
            <v>-182.96700000000001</v>
          </cell>
          <cell r="AA101">
            <v>4.2809999999999997</v>
          </cell>
          <cell r="AB101">
            <v>4.8970000000000002</v>
          </cell>
          <cell r="AC101">
            <v>311.07100000000003</v>
          </cell>
          <cell r="AD101">
            <v>3.4460000000000002</v>
          </cell>
          <cell r="AE101">
            <v>323.69499999999999</v>
          </cell>
          <cell r="AF101">
            <v>50.944000000000003</v>
          </cell>
          <cell r="AG101">
            <v>18.260999999999999</v>
          </cell>
          <cell r="AH101">
            <v>-27.771000000000001</v>
          </cell>
          <cell r="AI101">
            <v>110.16200000000001</v>
          </cell>
          <cell r="AJ101">
            <v>151.596</v>
          </cell>
          <cell r="AK101">
            <v>43.31</v>
          </cell>
          <cell r="AL101">
            <v>-123.095</v>
          </cell>
          <cell r="AM101">
            <v>41.002000000000002</v>
          </cell>
          <cell r="AN101">
            <v>258.21499999999997</v>
          </cell>
          <cell r="AO101">
            <v>219.43199999999999</v>
          </cell>
          <cell r="AP101">
            <v>-42.643999999999998</v>
          </cell>
          <cell r="AQ101">
            <v>-266.67700000000002</v>
          </cell>
          <cell r="AR101">
            <v>92.900999999999996</v>
          </cell>
          <cell r="AS101">
            <v>-60.09</v>
          </cell>
          <cell r="AT101">
            <v>-276.51</v>
          </cell>
          <cell r="AU101">
            <v>-27.201000000000001</v>
          </cell>
          <cell r="AV101">
            <v>52.66</v>
          </cell>
          <cell r="AW101">
            <v>78.466999999999999</v>
          </cell>
          <cell r="AX101">
            <v>-174.94499999999999</v>
          </cell>
          <cell r="AY101">
            <v>-71.019000000000005</v>
          </cell>
          <cell r="AZ101">
            <v>5.2320000000000002</v>
          </cell>
          <cell r="BA101">
            <v>10.73</v>
          </cell>
          <cell r="BB101">
            <v>0.25</v>
          </cell>
          <cell r="BC101">
            <v>53.289000000000001</v>
          </cell>
          <cell r="BD101">
            <v>69.501000000000005</v>
          </cell>
          <cell r="BE101">
            <v>-283.952</v>
          </cell>
          <cell r="BF101">
            <v>315.779</v>
          </cell>
          <cell r="BG101">
            <v>31.954999999999998</v>
          </cell>
          <cell r="BH101">
            <v>-24.239000000000001</v>
          </cell>
          <cell r="BI101">
            <v>39.542999999999999</v>
          </cell>
          <cell r="BJ101">
            <v>86.474000000000004</v>
          </cell>
          <cell r="BK101">
            <v>103.02500000000001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-2.1989999999999998</v>
          </cell>
          <cell r="G102">
            <v>1085.1690000000001</v>
          </cell>
          <cell r="H102">
            <v>2365.6181000000001</v>
          </cell>
          <cell r="I102">
            <v>2541.0219000000002</v>
          </cell>
          <cell r="J102">
            <v>1261.502</v>
          </cell>
          <cell r="K102">
            <v>-259.774</v>
          </cell>
          <cell r="L102">
            <v>-51.53575</v>
          </cell>
          <cell r="M102">
            <v>-106.52585000000001</v>
          </cell>
          <cell r="N102">
            <v>-171.50800000000001</v>
          </cell>
          <cell r="O102">
            <v>409.45960000000002</v>
          </cell>
          <cell r="P102">
            <v>-54.359000000000002</v>
          </cell>
          <cell r="Q102">
            <v>-262.70999999999998</v>
          </cell>
          <cell r="R102">
            <v>-193.994</v>
          </cell>
          <cell r="S102">
            <v>-1286.4490000000001</v>
          </cell>
          <cell r="T102">
            <v>-147.87799999999999</v>
          </cell>
          <cell r="U102">
            <v>-1891.0309999999999</v>
          </cell>
          <cell r="V102">
            <v>-108.57505</v>
          </cell>
          <cell r="W102">
            <v>159.46395000000001</v>
          </cell>
          <cell r="X102">
            <v>23.530950000000001</v>
          </cell>
          <cell r="Y102">
            <v>1.75115</v>
          </cell>
          <cell r="Z102">
            <v>76.171000000000006</v>
          </cell>
          <cell r="AA102">
            <v>69.266917000000007</v>
          </cell>
          <cell r="AB102">
            <v>458.36991699999999</v>
          </cell>
          <cell r="AC102">
            <v>5970.9759169999998</v>
          </cell>
          <cell r="AD102">
            <v>444.19260600000001</v>
          </cell>
          <cell r="AE102">
            <v>6942.8053561269899</v>
          </cell>
          <cell r="AF102">
            <v>-331.08668946032498</v>
          </cell>
          <cell r="AG102">
            <v>73.438999999999993</v>
          </cell>
          <cell r="AH102">
            <v>-64.293999999999997</v>
          </cell>
          <cell r="AI102">
            <v>20.331999999998999</v>
          </cell>
          <cell r="AJ102">
            <v>-301.609689460325</v>
          </cell>
          <cell r="AK102">
            <v>9.8209999999999997</v>
          </cell>
          <cell r="AL102">
            <v>-55.68</v>
          </cell>
          <cell r="AM102">
            <v>-0.89700000000000002</v>
          </cell>
          <cell r="AN102">
            <v>-108.45099999999999</v>
          </cell>
          <cell r="AO102">
            <v>-155.20700000000099</v>
          </cell>
          <cell r="AP102">
            <v>412.703000000001</v>
          </cell>
          <cell r="AQ102">
            <v>-235.405</v>
          </cell>
          <cell r="AR102">
            <v>-85.71</v>
          </cell>
          <cell r="AS102">
            <v>449.36500000000001</v>
          </cell>
          <cell r="AT102">
            <v>540.95299999999997</v>
          </cell>
          <cell r="AU102">
            <v>-347.762</v>
          </cell>
          <cell r="AV102">
            <v>-54.363999999999997</v>
          </cell>
          <cell r="AW102">
            <v>339.97300000000001</v>
          </cell>
          <cell r="AX102">
            <v>10.950000000000999</v>
          </cell>
          <cell r="AY102">
            <v>-51.202999999999001</v>
          </cell>
          <cell r="AZ102">
            <v>-63.805000000001002</v>
          </cell>
          <cell r="BA102">
            <v>-30.591999999999999</v>
          </cell>
          <cell r="BB102">
            <v>13.923999999999999</v>
          </cell>
          <cell r="BC102">
            <v>26.574000000000002</v>
          </cell>
          <cell r="BD102">
            <v>-53.899000000001003</v>
          </cell>
          <cell r="BE102">
            <v>1551.539</v>
          </cell>
          <cell r="BF102">
            <v>293.82699999999801</v>
          </cell>
          <cell r="BG102">
            <v>61.624000000001999</v>
          </cell>
          <cell r="BH102">
            <v>3222.0129999999999</v>
          </cell>
          <cell r="BI102">
            <v>5129.0029999999997</v>
          </cell>
          <cell r="BJ102">
            <v>-692.40700000000095</v>
          </cell>
          <cell r="BK102">
            <v>-35.908999999998002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-59.186</v>
          </cell>
          <cell r="G103">
            <v>241.37200000000001</v>
          </cell>
          <cell r="H103">
            <v>252.87809999999999</v>
          </cell>
          <cell r="I103">
            <v>-57.495100000000001</v>
          </cell>
          <cell r="J103">
            <v>385.73200000000003</v>
          </cell>
          <cell r="K103">
            <v>-245.696</v>
          </cell>
          <cell r="L103">
            <v>-76.655000000000001</v>
          </cell>
          <cell r="M103">
            <v>-32.055999999999997</v>
          </cell>
          <cell r="N103">
            <v>-267.48599999999999</v>
          </cell>
          <cell r="O103">
            <v>341.00400000000002</v>
          </cell>
          <cell r="P103">
            <v>-169.44200000000001</v>
          </cell>
          <cell r="Q103">
            <v>-290.94200000000001</v>
          </cell>
          <cell r="R103">
            <v>61.018000000000001</v>
          </cell>
          <cell r="S103">
            <v>676.00199999999995</v>
          </cell>
          <cell r="T103">
            <v>-341.798</v>
          </cell>
          <cell r="U103">
            <v>104.28</v>
          </cell>
          <cell r="V103">
            <v>-183.63</v>
          </cell>
          <cell r="W103">
            <v>-39.274999999999999</v>
          </cell>
          <cell r="X103">
            <v>-186.37</v>
          </cell>
          <cell r="Y103">
            <v>6.9969999999999999</v>
          </cell>
          <cell r="Z103">
            <v>-409.36</v>
          </cell>
          <cell r="AA103">
            <v>33.674000000001001</v>
          </cell>
          <cell r="AB103">
            <v>434.23399999999901</v>
          </cell>
          <cell r="AC103">
            <v>-346.88</v>
          </cell>
          <cell r="AD103">
            <v>542.32457332377999</v>
          </cell>
          <cell r="AE103">
            <v>663.35657332378003</v>
          </cell>
          <cell r="AF103">
            <v>-536.58857332378102</v>
          </cell>
          <cell r="AG103">
            <v>-45.077999999997999</v>
          </cell>
          <cell r="AH103">
            <v>33.667999999995999</v>
          </cell>
          <cell r="AI103">
            <v>-31.898999999998001</v>
          </cell>
          <cell r="AJ103">
            <v>-579.89757332378099</v>
          </cell>
          <cell r="AK103">
            <v>32.306000000000999</v>
          </cell>
          <cell r="AL103">
            <v>6.2800000000020004</v>
          </cell>
          <cell r="AM103">
            <v>-36.313000000001999</v>
          </cell>
          <cell r="AN103">
            <v>59.992000000002001</v>
          </cell>
          <cell r="AO103">
            <v>62.265000000002999</v>
          </cell>
          <cell r="AP103">
            <v>465.284999999999</v>
          </cell>
          <cell r="AQ103">
            <v>-242.48099999999999</v>
          </cell>
          <cell r="AR103">
            <v>-74.326000000001002</v>
          </cell>
          <cell r="AS103">
            <v>528.11099999999999</v>
          </cell>
          <cell r="AT103">
            <v>676.58899999999801</v>
          </cell>
          <cell r="AU103">
            <v>-407.44200000000001</v>
          </cell>
          <cell r="AV103">
            <v>-125.822999999999</v>
          </cell>
          <cell r="AW103">
            <v>64.638999999999996</v>
          </cell>
          <cell r="AX103">
            <v>-177.488</v>
          </cell>
          <cell r="AY103">
            <v>-646.11399999999901</v>
          </cell>
          <cell r="AZ103">
            <v>-20.795000000000002</v>
          </cell>
          <cell r="BA103">
            <v>-11.027000000000999</v>
          </cell>
          <cell r="BB103">
            <v>-2.6269999999999998</v>
          </cell>
          <cell r="BC103">
            <v>33.391000000001</v>
          </cell>
          <cell r="BD103">
            <v>-1.057999999999</v>
          </cell>
          <cell r="BE103">
            <v>1020.165</v>
          </cell>
          <cell r="BF103">
            <v>-980.530000000001</v>
          </cell>
          <cell r="BG103">
            <v>20.085000000002999</v>
          </cell>
          <cell r="BH103">
            <v>625.093999999998</v>
          </cell>
          <cell r="BI103">
            <v>684.81399999999803</v>
          </cell>
          <cell r="BJ103">
            <v>-716.95200000000102</v>
          </cell>
          <cell r="BK103">
            <v>-11.922999999996</v>
          </cell>
        </row>
        <row r="104">
          <cell r="A104" t="str">
            <v>Additional Cash Flow Items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AA105">
            <v>-47.459000000000003</v>
          </cell>
          <cell r="AB105">
            <v>-57.354999999999997</v>
          </cell>
          <cell r="AC105">
            <v>-59.021999999999998</v>
          </cell>
          <cell r="AD105">
            <v>-56.533999999999999</v>
          </cell>
          <cell r="AE105">
            <v>-220.37</v>
          </cell>
          <cell r="AF105">
            <v>-47.1</v>
          </cell>
          <cell r="AG105">
            <v>-77.677000000000007</v>
          </cell>
          <cell r="AH105">
            <v>-66.334000000000003</v>
          </cell>
          <cell r="AI105">
            <v>-108.747</v>
          </cell>
          <cell r="AJ105">
            <v>-299.858</v>
          </cell>
          <cell r="AK105">
            <v>-61.7485</v>
          </cell>
          <cell r="AL105">
            <v>-140.74700000000001</v>
          </cell>
          <cell r="AM105">
            <v>-140.303</v>
          </cell>
          <cell r="AN105">
            <v>-107.995</v>
          </cell>
          <cell r="AO105">
            <v>-450.79349999999999</v>
          </cell>
          <cell r="AP105">
            <v>-39.283999999999999</v>
          </cell>
          <cell r="AQ105">
            <v>-39.624000000000002</v>
          </cell>
          <cell r="AR105">
            <v>-32.4</v>
          </cell>
          <cell r="AS105">
            <v>-62.2</v>
          </cell>
          <cell r="AT105">
            <v>-173.50800000000001</v>
          </cell>
          <cell r="AU105">
            <v>-36.9</v>
          </cell>
          <cell r="AV105">
            <v>-54.9</v>
          </cell>
          <cell r="AW105">
            <v>-56.4</v>
          </cell>
          <cell r="AX105">
            <v>-79.8</v>
          </cell>
          <cell r="AY105">
            <v>-228</v>
          </cell>
          <cell r="AZ105">
            <v>-52.6</v>
          </cell>
          <cell r="BA105">
            <v>-64</v>
          </cell>
          <cell r="BB105">
            <v>-148.5</v>
          </cell>
          <cell r="BC105">
            <v>-82.8</v>
          </cell>
          <cell r="BD105">
            <v>-347.9</v>
          </cell>
          <cell r="BE105">
            <v>-65.099999999999994</v>
          </cell>
          <cell r="BF105">
            <v>-94</v>
          </cell>
          <cell r="BG105">
            <v>-123.7</v>
          </cell>
          <cell r="BH105">
            <v>-158</v>
          </cell>
          <cell r="BI105">
            <v>-440.8</v>
          </cell>
          <cell r="BJ105">
            <v>-116.4</v>
          </cell>
          <cell r="BK105">
            <v>-138.6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B108" t="str">
            <v>Interest paid</v>
          </cell>
          <cell r="C108" t="str">
            <v>INT_PAID_CF</v>
          </cell>
          <cell r="D108" t="str">
            <v>USD</v>
          </cell>
          <cell r="AA108">
            <v>-80.192583333333005</v>
          </cell>
          <cell r="AB108">
            <v>-82.435583333333</v>
          </cell>
          <cell r="AC108">
            <v>-69.301583333332999</v>
          </cell>
          <cell r="AD108">
            <v>-58.169663749999998</v>
          </cell>
          <cell r="AE108">
            <v>-219.57684624999999</v>
          </cell>
          <cell r="AF108">
            <v>-67.650999999999996</v>
          </cell>
          <cell r="AG108">
            <v>-82.914000000000001</v>
          </cell>
          <cell r="AH108">
            <v>-83.751999999999995</v>
          </cell>
          <cell r="AI108">
            <v>-90.287999999999997</v>
          </cell>
          <cell r="AJ108">
            <v>-324.60500000000002</v>
          </cell>
          <cell r="AK108">
            <v>-82.763000000000005</v>
          </cell>
          <cell r="AL108">
            <v>-82.481999999999999</v>
          </cell>
          <cell r="AM108">
            <v>-82.055000000000007</v>
          </cell>
          <cell r="AN108">
            <v>-83.191000000000003</v>
          </cell>
          <cell r="AO108">
            <v>-330.49099999999999</v>
          </cell>
          <cell r="AP108">
            <v>-95.183000000000007</v>
          </cell>
          <cell r="AQ108">
            <v>-94.049000000000007</v>
          </cell>
          <cell r="AR108">
            <v>-94.2</v>
          </cell>
          <cell r="AS108">
            <v>-101</v>
          </cell>
          <cell r="AT108">
            <v>-384.43200000000002</v>
          </cell>
          <cell r="AU108">
            <v>-116.39700000000001</v>
          </cell>
          <cell r="AV108">
            <v>-91.953999999999994</v>
          </cell>
          <cell r="AW108">
            <v>-111.16800000000001</v>
          </cell>
          <cell r="AX108">
            <v>-100.2</v>
          </cell>
          <cell r="AY108">
            <v>-419.71899999999999</v>
          </cell>
          <cell r="AZ108">
            <v>-111.554</v>
          </cell>
          <cell r="BA108">
            <v>-89.986999999999995</v>
          </cell>
          <cell r="BB108">
            <v>-111.45099999999999</v>
          </cell>
          <cell r="BC108">
            <v>-101.6</v>
          </cell>
          <cell r="BD108">
            <v>-414.59199999999998</v>
          </cell>
          <cell r="BE108">
            <v>-123.14</v>
          </cell>
          <cell r="BF108">
            <v>-111.72199999999999</v>
          </cell>
          <cell r="BG108">
            <v>-128.34800000000001</v>
          </cell>
          <cell r="BH108">
            <v>-138</v>
          </cell>
          <cell r="BI108">
            <v>-501.21</v>
          </cell>
          <cell r="BJ108">
            <v>-127.4</v>
          </cell>
          <cell r="BK108">
            <v>-85.191999999999993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AU110">
            <v>151.857</v>
          </cell>
          <cell r="AV110">
            <v>182.40899999999999</v>
          </cell>
          <cell r="AW110">
            <v>189.05</v>
          </cell>
          <cell r="AX110">
            <v>198.51900000000001</v>
          </cell>
          <cell r="AY110">
            <v>721.83500000000004</v>
          </cell>
          <cell r="AZ110">
            <v>204.02500000000001</v>
          </cell>
          <cell r="BA110">
            <v>222.50700000000001</v>
          </cell>
          <cell r="BB110">
            <v>213.64699999999999</v>
          </cell>
          <cell r="BC110">
            <v>224.351</v>
          </cell>
          <cell r="BD110">
            <v>864.53</v>
          </cell>
          <cell r="BE110">
            <v>231.72800000000001</v>
          </cell>
          <cell r="BF110">
            <v>258.10599999999999</v>
          </cell>
          <cell r="BG110">
            <v>232.34899999999999</v>
          </cell>
          <cell r="BH110">
            <v>225.851</v>
          </cell>
          <cell r="BI110">
            <v>948.03399999999999</v>
          </cell>
          <cell r="BJ110">
            <v>276.18599999999998</v>
          </cell>
          <cell r="BK110">
            <v>310.13499999999999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</row>
        <row r="123">
          <cell r="A123" t="str">
            <v>Other Items</v>
          </cell>
        </row>
        <row r="124">
          <cell r="B124" t="str">
            <v>Number of employees</v>
          </cell>
          <cell r="C124" t="str">
            <v>EMPLOYEES</v>
          </cell>
          <cell r="K124">
            <v>1.462</v>
          </cell>
          <cell r="P124">
            <v>1.39</v>
          </cell>
          <cell r="U124">
            <v>0</v>
          </cell>
          <cell r="Z124">
            <v>0.78500000000000003</v>
          </cell>
          <cell r="AE124">
            <v>1.1599999999999999</v>
          </cell>
          <cell r="AJ124">
            <v>1.2</v>
          </cell>
          <cell r="AO124">
            <v>1.3</v>
          </cell>
          <cell r="AT124">
            <v>1.2</v>
          </cell>
          <cell r="AY124">
            <v>1.2</v>
          </cell>
        </row>
        <row r="125">
          <cell r="A125" t="str">
            <v>Operating Metrics</v>
          </cell>
        </row>
        <row r="126">
          <cell r="B126" t="str">
            <v>Total mobile subscribers (000)</v>
          </cell>
          <cell r="C126" t="str">
            <v>GT_WRLS_SUB</v>
          </cell>
        </row>
        <row r="127">
          <cell r="B127" t="str">
            <v>Mobile monthly blended churn</v>
          </cell>
          <cell r="C127" t="str">
            <v>GT_WRLS_CHURN</v>
          </cell>
        </row>
        <row r="128">
          <cell r="B128" t="str">
            <v>Mobile blended monthly ARPU</v>
          </cell>
          <cell r="C128" t="str">
            <v>GT_WRLS_ARPU</v>
          </cell>
          <cell r="D128" t="str">
            <v>USD</v>
          </cell>
        </row>
        <row r="129">
          <cell r="B129" t="str">
            <v>Telecom wireless capex</v>
          </cell>
          <cell r="C129" t="str">
            <v>GT_WRLS_CAPEX</v>
          </cell>
          <cell r="D129" t="str">
            <v>USD</v>
          </cell>
        </row>
        <row r="130">
          <cell r="B130" t="str">
            <v>Telecom wireline capex</v>
          </cell>
          <cell r="C130" t="str">
            <v>GT_WRLN_CAPEX</v>
          </cell>
          <cell r="D130" t="str">
            <v>USD</v>
          </cell>
        </row>
        <row r="131">
          <cell r="B131" t="str">
            <v>Telecom other (non-wireless &amp; non-wireline) capex</v>
          </cell>
          <cell r="C131" t="str">
            <v>GT_OTH_CAPEX</v>
          </cell>
          <cell r="D131" t="str">
            <v>USD</v>
          </cell>
        </row>
        <row r="132">
          <cell r="B132" t="str">
            <v>Total mobile revenue</v>
          </cell>
          <cell r="C132" t="str">
            <v>GT_WRLS_REV</v>
          </cell>
          <cell r="D132" t="str">
            <v>USD</v>
          </cell>
        </row>
        <row r="133">
          <cell r="B133" t="str">
            <v>Telecom wireline revenue</v>
          </cell>
          <cell r="C133" t="str">
            <v>GT_WRLN_REV</v>
          </cell>
          <cell r="D133" t="str">
            <v>USD</v>
          </cell>
        </row>
        <row r="134">
          <cell r="B134" t="str">
            <v>Telecom other (non-wireless &amp; non-wireline) revenue</v>
          </cell>
          <cell r="C134" t="str">
            <v>GT_OTH_REV</v>
          </cell>
          <cell r="D134" t="str">
            <v>USD</v>
          </cell>
        </row>
        <row r="135">
          <cell r="B135" t="str">
            <v>Telecom DSL subscribers (000s)</v>
          </cell>
          <cell r="C135" t="str">
            <v>GT_DSL_SUB</v>
          </cell>
        </row>
        <row r="136">
          <cell r="B136" t="str">
            <v>Telecom LD subscribers (000s)</v>
          </cell>
          <cell r="C136" t="str">
            <v>GT_LD_SUB</v>
          </cell>
        </row>
        <row r="137">
          <cell r="B137" t="str">
            <v>Total wireline subscribers (000)</v>
          </cell>
          <cell r="C137" t="str">
            <v>GT_TOT_ACC_LINE</v>
          </cell>
        </row>
        <row r="138">
          <cell r="B138" t="str">
            <v>Telecom total residential access lines (000s)</v>
          </cell>
          <cell r="C138" t="str">
            <v>GT_TOT_RES_LINE</v>
          </cell>
        </row>
        <row r="139">
          <cell r="B139" t="str">
            <v>Telecom total business access lines (000s)</v>
          </cell>
          <cell r="C139" t="str">
            <v>GT_TOT_BUS_LINE</v>
          </cell>
        </row>
        <row r="140">
          <cell r="B140" t="str">
            <v>Telecom total retail access lines (000s)</v>
          </cell>
          <cell r="C140" t="str">
            <v>GT_TOT_RET_LINE</v>
          </cell>
        </row>
        <row r="141">
          <cell r="B141" t="str">
            <v>Mobile blended MOU per subscribers (minutes)</v>
          </cell>
          <cell r="C141" t="str">
            <v>GT_BLEND_MOU</v>
          </cell>
        </row>
        <row r="142">
          <cell r="B142" t="str">
            <v>Total minutes</v>
          </cell>
          <cell r="C142" t="str">
            <v>GT_TOT_MINS</v>
          </cell>
        </row>
        <row r="143">
          <cell r="B143" t="str">
            <v>% Prepaid of total mobile subscribers</v>
          </cell>
          <cell r="C143" t="str">
            <v>GT_TOT_PPD_SUB_PC</v>
          </cell>
        </row>
        <row r="144">
          <cell r="B144" t="str">
            <v>Service revenue</v>
          </cell>
          <cell r="C144" t="str">
            <v>GT_SERVC_REV</v>
          </cell>
          <cell r="D144" t="str">
            <v>USD</v>
          </cell>
        </row>
        <row r="145">
          <cell r="B145" t="str">
            <v>% Blended mobile ARPU from data</v>
          </cell>
          <cell r="C145" t="str">
            <v>GT_BLEND_ARPU_PC</v>
          </cell>
        </row>
        <row r="146">
          <cell r="B146" t="str">
            <v>Capex per MOU</v>
          </cell>
          <cell r="C146" t="str">
            <v>GT_CAPEX_MOU</v>
          </cell>
          <cell r="D146" t="str">
            <v>USD</v>
          </cell>
        </row>
        <row r="147">
          <cell r="B147" t="str">
            <v>Total wireline voice revenue</v>
          </cell>
          <cell r="C147" t="str">
            <v>GT_FIX_VOICE_REV</v>
          </cell>
          <cell r="D147" t="str">
            <v>USD</v>
          </cell>
        </row>
        <row r="148">
          <cell r="B148" t="str">
            <v>Total wireline data revenue</v>
          </cell>
          <cell r="C148" t="str">
            <v>GT_FIX_DATA_REV</v>
          </cell>
          <cell r="D148" t="str">
            <v>USD</v>
          </cell>
        </row>
        <row r="149">
          <cell r="B149" t="str">
            <v>Mobile voice revenue breakdown</v>
          </cell>
          <cell r="C149" t="str">
            <v>GT_MOB_VOICE_REV</v>
          </cell>
          <cell r="D149" t="str">
            <v>USD</v>
          </cell>
        </row>
        <row r="150">
          <cell r="B150" t="str">
            <v>Mobile data revenue breakdown</v>
          </cell>
          <cell r="C150" t="str">
            <v>GT_MOB_DATA_REV</v>
          </cell>
          <cell r="D150" t="str">
            <v>USD</v>
          </cell>
        </row>
        <row r="151">
          <cell r="B151" t="str">
            <v>Pay TV (cable or IP) revenue breakdown</v>
          </cell>
          <cell r="C151" t="str">
            <v>GT_PAY_TV_REV</v>
          </cell>
          <cell r="D151" t="str">
            <v>USD</v>
          </cell>
        </row>
        <row r="152">
          <cell r="B152" t="str">
            <v>Other revenue breakdown</v>
          </cell>
          <cell r="C152" t="str">
            <v>GT_OTHER_REV</v>
          </cell>
          <cell r="D152" t="str">
            <v>USD</v>
          </cell>
        </row>
        <row r="153">
          <cell r="A153" t="str">
            <v>Geographical Breakdown</v>
          </cell>
        </row>
        <row r="154">
          <cell r="B154" t="str">
            <v>% of total cash balance held overseas (outside the US)</v>
          </cell>
          <cell r="C154" t="str">
            <v>CASH_PCT_OS_US</v>
          </cell>
        </row>
        <row r="155">
          <cell r="B155" t="str">
            <v>Sales - Total % Americas</v>
          </cell>
          <cell r="C155" t="str">
            <v>SALES_TOT_AM</v>
          </cell>
          <cell r="AE155">
            <v>0.92</v>
          </cell>
          <cell r="AJ155">
            <v>0.94</v>
          </cell>
          <cell r="AO155">
            <v>0.94</v>
          </cell>
          <cell r="AT155">
            <v>0.94</v>
          </cell>
          <cell r="BI155">
            <v>0.949397372445</v>
          </cell>
        </row>
        <row r="156">
          <cell r="B156" t="str">
            <v>Sales - % United States</v>
          </cell>
          <cell r="C156" t="str">
            <v>SALES_US</v>
          </cell>
          <cell r="AE156">
            <v>0.92</v>
          </cell>
          <cell r="AJ156">
            <v>0.94</v>
          </cell>
          <cell r="AO156">
            <v>0.94</v>
          </cell>
          <cell r="AT156">
            <v>0.94</v>
          </cell>
          <cell r="BI156">
            <v>0.949397372445</v>
          </cell>
        </row>
        <row r="157">
          <cell r="B157" t="str">
            <v>Sales - % Canada</v>
          </cell>
          <cell r="C157" t="str">
            <v>SALES_CANADA</v>
          </cell>
        </row>
        <row r="158">
          <cell r="B158" t="str">
            <v>Sales - % Argentina</v>
          </cell>
          <cell r="C158" t="str">
            <v>SALES_ARGENTINA</v>
          </cell>
        </row>
        <row r="159">
          <cell r="B159" t="str">
            <v>Sales - % Brazil</v>
          </cell>
          <cell r="C159" t="str">
            <v>SALES_BRAZIL</v>
          </cell>
        </row>
        <row r="160">
          <cell r="B160" t="str">
            <v>Sales - % Chile</v>
          </cell>
          <cell r="C160" t="str">
            <v>SALES_CHILE</v>
          </cell>
        </row>
        <row r="161">
          <cell r="B161" t="str">
            <v>Sales - % Colombia</v>
          </cell>
          <cell r="C161" t="str">
            <v>SALES_COLOMBIA</v>
          </cell>
        </row>
        <row r="162">
          <cell r="B162" t="str">
            <v>Sales - % Mexico</v>
          </cell>
          <cell r="C162" t="str">
            <v>SALES_MEXICO</v>
          </cell>
        </row>
        <row r="163">
          <cell r="B163" t="str">
            <v>Sales - % Venezuela</v>
          </cell>
          <cell r="C163" t="str">
            <v>SALES_VENEZUELA</v>
          </cell>
        </row>
        <row r="164">
          <cell r="B164" t="str">
            <v>Sales - % Other Americas</v>
          </cell>
          <cell r="C164" t="str">
            <v>SALES_OTH_AM</v>
          </cell>
        </row>
        <row r="165">
          <cell r="B165" t="str">
            <v>Sales - Total % EMEA</v>
          </cell>
          <cell r="C165" t="str">
            <v>SALES_TOT_EMEA</v>
          </cell>
          <cell r="BI165">
            <v>0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Western Europe-Ex UK</v>
          </cell>
          <cell r="C167" t="str">
            <v>SALES_EU_EX_UK</v>
          </cell>
        </row>
        <row r="168">
          <cell r="B168" t="str">
            <v>Sales - % Central &amp; Eastern Europe</v>
          </cell>
          <cell r="C168" t="str">
            <v>SALES_CEE</v>
          </cell>
        </row>
        <row r="169">
          <cell r="B169" t="str">
            <v>Sales - % Middle East</v>
          </cell>
          <cell r="C169" t="str">
            <v>SALES_ME</v>
          </cell>
        </row>
        <row r="170">
          <cell r="B170" t="str">
            <v>Sales - % Total Africa</v>
          </cell>
          <cell r="C170" t="str">
            <v>SALES_TOT_AFRICA</v>
          </cell>
        </row>
        <row r="171">
          <cell r="B171" t="str">
            <v>Sales - % Russia</v>
          </cell>
          <cell r="C171" t="str">
            <v>SALES_RUSSIA</v>
          </cell>
        </row>
        <row r="172">
          <cell r="B172" t="str">
            <v>Sales - % Other EMEA</v>
          </cell>
          <cell r="C172" t="str">
            <v>SALES_OTH_EMEA</v>
          </cell>
        </row>
        <row r="173">
          <cell r="B173" t="str">
            <v>Sales - Total % Asia (incl Australia &amp; New Zealand)</v>
          </cell>
          <cell r="C173" t="str">
            <v>SALES_TOT_ASIA</v>
          </cell>
          <cell r="BI173">
            <v>5.0602627555000002E-2</v>
          </cell>
        </row>
        <row r="174">
          <cell r="B174" t="str">
            <v>Sales - % Japan</v>
          </cell>
          <cell r="C174" t="str">
            <v>SALES_JAPAN</v>
          </cell>
        </row>
        <row r="175">
          <cell r="B175" t="str">
            <v>Sales - % China</v>
          </cell>
          <cell r="C175" t="str">
            <v>SALES_CHINA</v>
          </cell>
        </row>
        <row r="176">
          <cell r="B176" t="str">
            <v>Sales - % India</v>
          </cell>
          <cell r="C176" t="str">
            <v>SALES_INDIA</v>
          </cell>
        </row>
        <row r="177">
          <cell r="B177" t="str">
            <v>Sales - % Other Asia</v>
          </cell>
          <cell r="C177" t="str">
            <v>SALES_OTH_AEJ</v>
          </cell>
          <cell r="BI177">
            <v>5.0602627555000002E-2</v>
          </cell>
        </row>
        <row r="178">
          <cell r="B178" t="str">
            <v>Sales - % Others</v>
          </cell>
          <cell r="C178" t="str">
            <v>SALES_OTHER</v>
          </cell>
          <cell r="AE178">
            <v>0.08</v>
          </cell>
          <cell r="AJ178">
            <v>0.06</v>
          </cell>
          <cell r="AO178">
            <v>0.06</v>
          </cell>
          <cell r="AT178">
            <v>0.06</v>
          </cell>
        </row>
        <row r="179">
          <cell r="B179" t="str">
            <v>Sales -% Consumer (C)</v>
          </cell>
          <cell r="C179" t="str">
            <v>SALES_CONS</v>
          </cell>
          <cell r="BI179">
            <v>0</v>
          </cell>
        </row>
        <row r="180">
          <cell r="B180" t="str">
            <v>Sales -% Industry (I)</v>
          </cell>
          <cell r="C180" t="str">
            <v>SALES_IND</v>
          </cell>
          <cell r="BI180">
            <v>0.98499999999999999</v>
          </cell>
        </row>
        <row r="181">
          <cell r="B181" t="str">
            <v>Sales -% Government (G)</v>
          </cell>
          <cell r="C181" t="str">
            <v>SALES_GOV</v>
          </cell>
          <cell r="AO181">
            <v>1.4999999999999999E-2</v>
          </cell>
          <cell r="AT181">
            <v>1.4999999999999999E-2</v>
          </cell>
          <cell r="AY181">
            <v>1.4999999999999999E-2</v>
          </cell>
          <cell r="BD181">
            <v>1.4999999999999999E-2</v>
          </cell>
          <cell r="BI181">
            <v>1.4999999999999999E-2</v>
          </cell>
        </row>
        <row r="182">
          <cell r="B182" t="str">
            <v>Sales - % Industry Sub-Segment: Financial Services</v>
          </cell>
          <cell r="C182" t="str">
            <v>SALES_FINAN</v>
          </cell>
          <cell r="AY182">
            <v>0</v>
          </cell>
          <cell r="BD182">
            <v>0</v>
          </cell>
          <cell r="BI182">
            <v>0</v>
          </cell>
        </row>
        <row r="183">
          <cell r="B183" t="str">
            <v>Sales (%) SMB</v>
          </cell>
          <cell r="C183" t="str">
            <v>SALES_SMB</v>
          </cell>
        </row>
        <row r="184">
          <cell r="B184" t="str">
            <v>Sales - % from Captive Financing Business</v>
          </cell>
          <cell r="C184" t="str">
            <v>REV_FIN_SEGMENT</v>
          </cell>
        </row>
        <row r="185">
          <cell r="B185" t="str">
            <v>Operating Earnings - % from Captive Financing Business</v>
          </cell>
          <cell r="C185" t="str">
            <v>EBIT_FIN_SEGMENT</v>
          </cell>
        </row>
        <row r="186">
          <cell r="A186" t="str">
            <v>Commodities Exposure - Expense</v>
          </cell>
        </row>
        <row r="187">
          <cell r="B187" t="str">
            <v>Expense - % Copper</v>
          </cell>
          <cell r="C187" t="str">
            <v>EXP_COPPER</v>
          </cell>
          <cell r="BI187">
            <v>0</v>
          </cell>
        </row>
        <row r="188">
          <cell r="B188" t="str">
            <v>Expense - % Steel</v>
          </cell>
          <cell r="C188" t="str">
            <v>EXP_STEEL</v>
          </cell>
          <cell r="BI188">
            <v>0</v>
          </cell>
        </row>
        <row r="189">
          <cell r="B189" t="str">
            <v>Expense - % Other commodity</v>
          </cell>
          <cell r="C189" t="str">
            <v>EXP_OTH_COMMODITY</v>
          </cell>
          <cell r="BI189">
            <v>0</v>
          </cell>
        </row>
        <row r="190">
          <cell r="B190" t="str">
            <v>Expense - % Other (Non-Commodity) cost</v>
          </cell>
          <cell r="C190" t="str">
            <v>EXP_OTH_COST</v>
          </cell>
          <cell r="BI190">
            <v>1</v>
          </cell>
        </row>
        <row r="191">
          <cell r="A191" t="str">
            <v>FX Exposure - Sales</v>
          </cell>
        </row>
        <row r="192">
          <cell r="B192" t="str">
            <v>Sales - % FX: British Pounds/Pence</v>
          </cell>
          <cell r="C192" t="str">
            <v>SALES_FX_GPB</v>
          </cell>
        </row>
        <row r="193">
          <cell r="B193" t="str">
            <v>Sales - % FX: Euro</v>
          </cell>
          <cell r="C193" t="str">
            <v>SALES_FX_EUR</v>
          </cell>
        </row>
        <row r="194">
          <cell r="B194" t="str">
            <v>Sales - % FX: New Russian Ruble</v>
          </cell>
          <cell r="C194" t="str">
            <v>SALES_FX_RUB</v>
          </cell>
        </row>
        <row r="195">
          <cell r="B195" t="str">
            <v>Sales - % FX: U.S. Dollar</v>
          </cell>
          <cell r="C195" t="str">
            <v>SALES_FX_USD</v>
          </cell>
          <cell r="BI195">
            <v>0.949397372445</v>
          </cell>
        </row>
        <row r="196">
          <cell r="B196" t="str">
            <v>Sales - % FX: Brazilian Real</v>
          </cell>
          <cell r="C196" t="str">
            <v>SALES_FX_BRL</v>
          </cell>
        </row>
        <row r="197">
          <cell r="B197" t="str">
            <v>Sales - % FX: Japanese Yen</v>
          </cell>
          <cell r="C197" t="str">
            <v>SALES_FX_YEN</v>
          </cell>
        </row>
        <row r="198">
          <cell r="B198" t="str">
            <v>Sales - % FX: Chinese Renminbi</v>
          </cell>
          <cell r="C198" t="str">
            <v>SALES_FX_CNY</v>
          </cell>
        </row>
        <row r="199">
          <cell r="B199" t="str">
            <v>Sales - % FX: Indian Rupee</v>
          </cell>
          <cell r="C199" t="str">
            <v>SALES_FX_INR</v>
          </cell>
        </row>
        <row r="200">
          <cell r="B200" t="str">
            <v>Sales - % FX: Canadian Dollar</v>
          </cell>
          <cell r="C200" t="str">
            <v>SALES_FX_CAD</v>
          </cell>
        </row>
        <row r="201">
          <cell r="B201" t="str">
            <v>Sales - % FX: Mexican Peso</v>
          </cell>
          <cell r="C201" t="str">
            <v>SALES_FX_MXN</v>
          </cell>
        </row>
        <row r="202">
          <cell r="B202" t="str">
            <v>Sales - % FX: Colombian Peso</v>
          </cell>
          <cell r="C202" t="str">
            <v>SALES_FX_COP</v>
          </cell>
        </row>
        <row r="203">
          <cell r="B203" t="str">
            <v>Sales - % FX: Argentine Peso</v>
          </cell>
          <cell r="C203" t="str">
            <v>SALES_FX_ARS</v>
          </cell>
        </row>
        <row r="204">
          <cell r="B204" t="str">
            <v>Sales - % FX: Chilean Peso</v>
          </cell>
          <cell r="C204" t="str">
            <v>SALES_FX_CLP</v>
          </cell>
        </row>
        <row r="205">
          <cell r="B205" t="str">
            <v>Sales - % FX: Venezuelan bolivar</v>
          </cell>
          <cell r="C205" t="str">
            <v>SALES_FX_VEF</v>
          </cell>
        </row>
        <row r="206">
          <cell r="B206" t="str">
            <v>Sales - % FX: Other Currency</v>
          </cell>
          <cell r="C206" t="str">
            <v>SALES_FX_OTH</v>
          </cell>
          <cell r="BI206">
            <v>5.0602627555000002E-2</v>
          </cell>
        </row>
        <row r="207">
          <cell r="A207" t="str">
            <v>Analyst Defined Items</v>
          </cell>
        </row>
        <row r="208">
          <cell r="B208" t="str">
            <v>Foreign exchange</v>
          </cell>
          <cell r="C208" t="str">
            <v>FOREX</v>
          </cell>
        </row>
        <row r="209">
          <cell r="B209" t="str">
            <v>Segment Revenue Name 1</v>
          </cell>
          <cell r="C209" t="str">
            <v>REV_SEG1_NAME</v>
          </cell>
        </row>
        <row r="210">
          <cell r="B210" t="str">
            <v>Segment Revenue Name 2</v>
          </cell>
          <cell r="C210" t="str">
            <v>REV_SEG2_NAME</v>
          </cell>
        </row>
        <row r="211">
          <cell r="B211" t="str">
            <v>Segment Revenue Name 3</v>
          </cell>
          <cell r="C211" t="str">
            <v>REV_SEG3_NAME</v>
          </cell>
        </row>
        <row r="212">
          <cell r="B212" t="str">
            <v>Segment Revenue Name 4</v>
          </cell>
          <cell r="C212" t="str">
            <v>REV_SEG4_NAME</v>
          </cell>
        </row>
        <row r="213">
          <cell r="B213" t="str">
            <v>Segment Revenue Value 1</v>
          </cell>
          <cell r="C213" t="str">
            <v>REV_SEG1_VALUE</v>
          </cell>
          <cell r="D213" t="str">
            <v>USD</v>
          </cell>
        </row>
        <row r="214">
          <cell r="B214" t="str">
            <v>Segment Revenue Value 2</v>
          </cell>
          <cell r="C214" t="str">
            <v>REV_SEG2_VALUE</v>
          </cell>
          <cell r="D214" t="str">
            <v>USD</v>
          </cell>
        </row>
        <row r="215">
          <cell r="B215" t="str">
            <v>Segment Revenue Value 3</v>
          </cell>
          <cell r="C215" t="str">
            <v>REV_SEG3_VALUE</v>
          </cell>
          <cell r="D215" t="str">
            <v>USD</v>
          </cell>
        </row>
        <row r="216">
          <cell r="B216" t="str">
            <v>Segment Revenue Value 4</v>
          </cell>
          <cell r="C216" t="str">
            <v>REV_SEG4_VALUE</v>
          </cell>
          <cell r="D216" t="str">
            <v>USD</v>
          </cell>
        </row>
        <row r="217">
          <cell r="B217" t="str">
            <v>Total Policies-in-Force, Sequential % (Homeowners)</v>
          </cell>
          <cell r="C217" t="str">
            <v>INS_TOT_HOMEOWNERS_PIF_GRTH</v>
          </cell>
        </row>
        <row r="218">
          <cell r="A218" t="str">
            <v>Security: Crown Castle International Corp.</v>
          </cell>
          <cell r="B218" t="str">
            <v>15U3VX</v>
          </cell>
        </row>
        <row r="219">
          <cell r="A219" t="str">
            <v>Reference Data</v>
          </cell>
        </row>
        <row r="220">
          <cell r="B220" t="str">
            <v>Ticker</v>
          </cell>
          <cell r="C220" t="str">
            <v>Ticker</v>
          </cell>
          <cell r="E220" t="str">
            <v>CCI</v>
          </cell>
        </row>
        <row r="221">
          <cell r="B221" t="str">
            <v>Security Name</v>
          </cell>
          <cell r="C221" t="str">
            <v>Security Name</v>
          </cell>
          <cell r="E221" t="str">
            <v>Crown Castle International Corp.</v>
          </cell>
        </row>
        <row r="222">
          <cell r="B222" t="str">
            <v>Interim Type</v>
          </cell>
          <cell r="C222" t="str">
            <v>Interim Type</v>
          </cell>
          <cell r="E222" t="str">
            <v>Q</v>
          </cell>
        </row>
        <row r="223">
          <cell r="B223" t="str">
            <v>Publishing Currency</v>
          </cell>
          <cell r="C223" t="str">
            <v>PUB_CURRENCY_ISO</v>
          </cell>
          <cell r="E223" t="str">
            <v>USD</v>
          </cell>
        </row>
        <row r="224">
          <cell r="B224" t="str">
            <v>Pricing Currency</v>
          </cell>
          <cell r="C224" t="str">
            <v>PRICE_CURRENCY_ISO</v>
          </cell>
          <cell r="E224" t="str">
            <v>USD</v>
          </cell>
        </row>
        <row r="225">
          <cell r="B225" t="str">
            <v>Reporting Currency</v>
          </cell>
          <cell r="C225" t="str">
            <v>CURRENCY_ISO</v>
          </cell>
          <cell r="E225" t="str">
            <v>USD</v>
          </cell>
        </row>
        <row r="226">
          <cell r="A226" t="str">
            <v>General Information</v>
          </cell>
        </row>
        <row r="227">
          <cell r="B227" t="str">
            <v>Americas Investment List</v>
          </cell>
          <cell r="C227" t="str">
            <v>AMER_LIST</v>
          </cell>
        </row>
        <row r="228">
          <cell r="B228" t="str">
            <v>Americas Conviction List</v>
          </cell>
          <cell r="C228" t="str">
            <v>AMER_CONVICTION</v>
          </cell>
        </row>
        <row r="229">
          <cell r="B229" t="str">
            <v>Legal rating</v>
          </cell>
          <cell r="C229" t="str">
            <v>LEGAL_RATING</v>
          </cell>
          <cell r="E229" t="str">
            <v>Coverage Suspended</v>
          </cell>
        </row>
        <row r="230">
          <cell r="B230" t="str">
            <v>Target price</v>
          </cell>
          <cell r="C230" t="str">
            <v>TARGET_PRICE</v>
          </cell>
          <cell r="D230" t="str">
            <v>USD</v>
          </cell>
        </row>
        <row r="231">
          <cell r="B231" t="str">
            <v>Target price period</v>
          </cell>
          <cell r="C231" t="str">
            <v>TP_PERIOD</v>
          </cell>
        </row>
        <row r="232">
          <cell r="B232" t="str">
            <v>Current shares outstanding (mn)</v>
          </cell>
          <cell r="C232" t="str">
            <v>NUM_SH</v>
          </cell>
          <cell r="E232">
            <v>292.57</v>
          </cell>
        </row>
        <row r="233">
          <cell r="B233" t="str">
            <v>Free float</v>
          </cell>
          <cell r="C233" t="str">
            <v>FREE_FLOAT</v>
          </cell>
          <cell r="E233">
            <v>0.9677</v>
          </cell>
        </row>
        <row r="234">
          <cell r="A234" t="str">
            <v>Publishing Items</v>
          </cell>
        </row>
        <row r="235">
          <cell r="B235" t="str">
            <v>Book value per share, BVPS (Pub)</v>
          </cell>
          <cell r="C235" t="str">
            <v>BVPS_PUB</v>
          </cell>
          <cell r="D235" t="str">
            <v>USD</v>
          </cell>
          <cell r="F235">
            <v>6.6995829999999996</v>
          </cell>
          <cell r="G235">
            <v>8.8730469999999997</v>
          </cell>
          <cell r="H235">
            <v>11.074776999999999</v>
          </cell>
          <cell r="I235">
            <v>12.170512</v>
          </cell>
          <cell r="J235">
            <v>10.807134</v>
          </cell>
          <cell r="K235">
            <v>10.225319000000001</v>
          </cell>
          <cell r="L235">
            <v>9.7853639999999995</v>
          </cell>
          <cell r="M235">
            <v>9.6473289999999992</v>
          </cell>
          <cell r="N235">
            <v>9.2150669999999995</v>
          </cell>
          <cell r="O235">
            <v>9.1469939999999994</v>
          </cell>
          <cell r="P235">
            <v>8.9879789999999993</v>
          </cell>
          <cell r="Q235">
            <v>8.9907889999999995</v>
          </cell>
          <cell r="R235">
            <v>8.6224799999999995</v>
          </cell>
          <cell r="S235">
            <v>9.549849</v>
          </cell>
          <cell r="T235">
            <v>8.2305430000000008</v>
          </cell>
          <cell r="U235">
            <v>8.2710100000000004</v>
          </cell>
          <cell r="V235">
            <v>5.5638209999999999</v>
          </cell>
          <cell r="W235">
            <v>4.2104309999999998</v>
          </cell>
          <cell r="X235">
            <v>3.6804260000000002</v>
          </cell>
          <cell r="Y235">
            <v>3.6380780000000001</v>
          </cell>
          <cell r="Z235">
            <v>3.706871</v>
          </cell>
          <cell r="AA235">
            <v>3.651443</v>
          </cell>
          <cell r="AB235">
            <v>2.7599529999999999</v>
          </cell>
          <cell r="AC235">
            <v>15.034981999999999</v>
          </cell>
          <cell r="AD235">
            <v>14.603825000000001</v>
          </cell>
          <cell r="AE235">
            <v>14.603825000000001</v>
          </cell>
          <cell r="AF235">
            <v>12.394112</v>
          </cell>
          <cell r="AG235">
            <v>12.44669383416</v>
          </cell>
          <cell r="AH235">
            <v>12.056587694484</v>
          </cell>
          <cell r="AI235">
            <v>11.328132582485001</v>
          </cell>
          <cell r="AJ235">
            <v>11.328132582485001</v>
          </cell>
          <cell r="AK235">
            <v>10.909620343839</v>
          </cell>
          <cell r="AL235">
            <v>11.006088195626999</v>
          </cell>
          <cell r="AM235">
            <v>11.124987216696001</v>
          </cell>
          <cell r="AN235">
            <v>9.5064686403949992</v>
          </cell>
          <cell r="AO235">
            <v>9.5554523496639998</v>
          </cell>
          <cell r="AP235">
            <v>9.6530277321909992</v>
          </cell>
          <cell r="AQ235">
            <v>10.210177029767999</v>
          </cell>
          <cell r="AR235">
            <v>9.9482677437239992</v>
          </cell>
          <cell r="AS235">
            <v>10.108586084622001</v>
          </cell>
          <cell r="AT235">
            <v>10.202064914691</v>
          </cell>
          <cell r="AU235">
            <v>9.3161022149340003</v>
          </cell>
          <cell r="AV235">
            <v>8.6761430369130004</v>
          </cell>
          <cell r="AW235">
            <v>8.3230893439439999</v>
          </cell>
          <cell r="AX235">
            <v>8.4908784722220005</v>
          </cell>
          <cell r="AY235">
            <v>8.5156418404210008</v>
          </cell>
          <cell r="AZ235">
            <v>8.5219702081279998</v>
          </cell>
          <cell r="BA235">
            <v>8.2519980768290004</v>
          </cell>
          <cell r="BB235">
            <v>8.1474820270590005</v>
          </cell>
          <cell r="BC235">
            <v>8.4351205751980007</v>
          </cell>
          <cell r="BD235">
            <v>8.3520997108920003</v>
          </cell>
          <cell r="BE235">
            <v>9.5732212011069997</v>
          </cell>
          <cell r="BF235">
            <v>9.8365779198700007</v>
          </cell>
          <cell r="BG235">
            <v>10.065378742750999</v>
          </cell>
          <cell r="BH235">
            <v>10.10517303037</v>
          </cell>
          <cell r="BI235">
            <v>10.089422185601</v>
          </cell>
          <cell r="BJ235">
            <v>10.084468674163</v>
          </cell>
          <cell r="BK235">
            <v>9.9467451982539998</v>
          </cell>
        </row>
        <row r="236">
          <cell r="B236" t="str">
            <v>DPS, dividend per share (Pub)</v>
          </cell>
          <cell r="C236" t="str">
            <v>DPS_PUB</v>
          </cell>
          <cell r="D236" t="str">
            <v>USD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</row>
        <row r="237">
          <cell r="B237" t="str">
            <v>Special dividend per share</v>
          </cell>
          <cell r="C237" t="str">
            <v>DPS_SPECIAL_PUB</v>
          </cell>
          <cell r="D237" t="str">
            <v>USD</v>
          </cell>
        </row>
        <row r="238">
          <cell r="B238" t="str">
            <v>EBITDA (Pub)</v>
          </cell>
          <cell r="C238" t="str">
            <v>EBITDA_PUB</v>
          </cell>
          <cell r="D238" t="str">
            <v>USD</v>
          </cell>
          <cell r="F238">
            <v>3.5</v>
          </cell>
          <cell r="G238">
            <v>37.064</v>
          </cell>
          <cell r="H238">
            <v>137.61199999999999</v>
          </cell>
          <cell r="I238">
            <v>244.005</v>
          </cell>
          <cell r="J238">
            <v>310.73</v>
          </cell>
          <cell r="K238">
            <v>348.28</v>
          </cell>
          <cell r="L238">
            <v>92.179000000000002</v>
          </cell>
          <cell r="M238">
            <v>90.489000000000004</v>
          </cell>
          <cell r="N238">
            <v>95.507999999999996</v>
          </cell>
          <cell r="O238">
            <v>113.28700000000001</v>
          </cell>
          <cell r="P238">
            <v>391.46300000000002</v>
          </cell>
          <cell r="Q238">
            <v>60.262999999999998</v>
          </cell>
          <cell r="R238">
            <v>66.501999999999995</v>
          </cell>
          <cell r="S238">
            <v>71.77</v>
          </cell>
          <cell r="T238">
            <v>66.783000000000001</v>
          </cell>
          <cell r="U238">
            <v>265.31799999999998</v>
          </cell>
          <cell r="V238">
            <v>108.6438</v>
          </cell>
          <cell r="W238">
            <v>122.0538</v>
          </cell>
          <cell r="X238">
            <v>128.22479999999999</v>
          </cell>
          <cell r="Y238">
            <v>130.04859999999999</v>
          </cell>
          <cell r="Z238">
            <v>488.971</v>
          </cell>
          <cell r="AA238">
            <v>153.51599999999999</v>
          </cell>
          <cell r="AB238">
            <v>149.28700000000001</v>
          </cell>
          <cell r="AC238">
            <v>164.36600000000001</v>
          </cell>
          <cell r="AD238">
            <v>173.09966700000001</v>
          </cell>
          <cell r="AE238">
            <v>640.26866700000005</v>
          </cell>
          <cell r="AF238">
            <v>172.339</v>
          </cell>
          <cell r="AG238">
            <v>179.69800000000001</v>
          </cell>
          <cell r="AH238">
            <v>189.96799999999999</v>
          </cell>
          <cell r="AI238">
            <v>201.55099999999999</v>
          </cell>
          <cell r="AJ238">
            <v>743.55600000000004</v>
          </cell>
          <cell r="AK238">
            <v>204.84399999999999</v>
          </cell>
          <cell r="AL238">
            <v>205.45500000000001</v>
          </cell>
          <cell r="AM238">
            <v>210.61199999999999</v>
          </cell>
          <cell r="AN238">
            <v>217.43199999999999</v>
          </cell>
          <cell r="AO238">
            <v>838.34299999999996</v>
          </cell>
          <cell r="AP238">
            <v>234.51400000000001</v>
          </cell>
          <cell r="AQ238">
            <v>237.381</v>
          </cell>
          <cell r="AR238">
            <v>253.33699999999999</v>
          </cell>
          <cell r="AS238">
            <v>257.73500000000001</v>
          </cell>
          <cell r="AT238">
            <v>982.96699999999998</v>
          </cell>
          <cell r="AU238">
            <v>264.803</v>
          </cell>
          <cell r="AV238">
            <v>270.17899999999997</v>
          </cell>
          <cell r="AW238">
            <v>297.47000000000003</v>
          </cell>
          <cell r="AX238">
            <v>299.47199999999998</v>
          </cell>
          <cell r="AY238">
            <v>1131.924</v>
          </cell>
          <cell r="AZ238">
            <v>308.65600000000001</v>
          </cell>
          <cell r="BA238">
            <v>312.02800000000002</v>
          </cell>
          <cell r="BB238">
            <v>324.11900000000003</v>
          </cell>
          <cell r="BC238">
            <v>326.048</v>
          </cell>
          <cell r="BD238">
            <v>1270.8510000000001</v>
          </cell>
          <cell r="BE238">
            <v>346.35199999999998</v>
          </cell>
          <cell r="BF238">
            <v>366.6</v>
          </cell>
          <cell r="BG238">
            <v>380.13200000000001</v>
          </cell>
          <cell r="BH238">
            <v>398.03500000000003</v>
          </cell>
          <cell r="BI238">
            <v>1491.1189999999999</v>
          </cell>
          <cell r="BJ238">
            <v>426.83100000000002</v>
          </cell>
          <cell r="BK238">
            <v>430.92399999999998</v>
          </cell>
        </row>
        <row r="239">
          <cell r="B239" t="str">
            <v>EPS (Pub)</v>
          </cell>
          <cell r="C239" t="str">
            <v>EPS_PUB</v>
          </cell>
          <cell r="D239" t="str">
            <v>USD</v>
          </cell>
          <cell r="F239">
            <v>-2.266912</v>
          </cell>
          <cell r="G239">
            <v>-1.015711</v>
          </cell>
          <cell r="H239">
            <v>-0.93733699999999998</v>
          </cell>
          <cell r="I239">
            <v>-1.471319</v>
          </cell>
          <cell r="J239">
            <v>-2.0779619999999999</v>
          </cell>
          <cell r="K239">
            <v>-1.1598649999999999</v>
          </cell>
          <cell r="L239">
            <v>-0.378249</v>
          </cell>
          <cell r="M239">
            <v>-0.46895199999999998</v>
          </cell>
          <cell r="N239">
            <v>-0.50398600000000005</v>
          </cell>
          <cell r="O239">
            <v>-0.72717100000000001</v>
          </cell>
          <cell r="P239">
            <v>-2.075507</v>
          </cell>
          <cell r="Q239">
            <v>-0.52778499999999995</v>
          </cell>
          <cell r="R239">
            <v>-0.29470400000000002</v>
          </cell>
          <cell r="S239">
            <v>-0.29596</v>
          </cell>
          <cell r="T239">
            <v>-0.44175399999999998</v>
          </cell>
          <cell r="U239">
            <v>-1.558424</v>
          </cell>
          <cell r="V239">
            <v>-0.44478000000000001</v>
          </cell>
          <cell r="W239">
            <v>-0.82791800000000004</v>
          </cell>
          <cell r="X239">
            <v>-0.19128600000000001</v>
          </cell>
          <cell r="Y239">
            <v>-0.22742499999999999</v>
          </cell>
          <cell r="Z239">
            <v>-1.676812</v>
          </cell>
          <cell r="AA239">
            <v>-0.19414000000000001</v>
          </cell>
          <cell r="AB239">
            <v>-0.14612600000000001</v>
          </cell>
          <cell r="AC239">
            <v>-0.149335</v>
          </cell>
          <cell r="AD239">
            <v>-0.113787</v>
          </cell>
          <cell r="AE239">
            <v>-0.61706399999999995</v>
          </cell>
          <cell r="AF239">
            <v>-0.13929800000000001</v>
          </cell>
          <cell r="AG239">
            <v>-0.13176846024300001</v>
          </cell>
          <cell r="AH239">
            <v>-0.25555512302799999</v>
          </cell>
          <cell r="AI239">
            <v>-0.30306257565900002</v>
          </cell>
          <cell r="AJ239">
            <v>-0.82968462010900002</v>
          </cell>
          <cell r="AK239">
            <v>-6.5780052982000001E-2</v>
          </cell>
          <cell r="AL239">
            <v>0.191167955843</v>
          </cell>
          <cell r="AM239">
            <v>-0.13191664932800001</v>
          </cell>
          <cell r="AN239">
            <v>-0.24159041745099999</v>
          </cell>
          <cell r="AO239">
            <v>-0.247029548052</v>
          </cell>
          <cell r="AP239">
            <v>1.8692108704E-2</v>
          </cell>
          <cell r="AQ239">
            <v>-0.40833795893899999</v>
          </cell>
          <cell r="AR239">
            <v>-0.12849703704500001</v>
          </cell>
          <cell r="AS239">
            <v>4.4569146556E-2</v>
          </cell>
          <cell r="AT239">
            <v>-0.47270189883899999</v>
          </cell>
          <cell r="AU239">
            <v>-0.43153256532299999</v>
          </cell>
          <cell r="AV239">
            <v>-0.35909885346800002</v>
          </cell>
          <cell r="AW239">
            <v>-0.49004085712599998</v>
          </cell>
          <cell r="AX239">
            <v>0.123857638889</v>
          </cell>
          <cell r="AY239">
            <v>-1.156860693811</v>
          </cell>
          <cell r="AZ239">
            <v>0.120468504005</v>
          </cell>
          <cell r="BA239">
            <v>8.9430922634000001E-2</v>
          </cell>
          <cell r="BB239">
            <v>0.15405830946900001</v>
          </cell>
          <cell r="BC239">
            <v>0.155234822937</v>
          </cell>
          <cell r="BD239">
            <v>0.51849453634200005</v>
          </cell>
          <cell r="BE239">
            <v>0.16582649123900001</v>
          </cell>
          <cell r="BF239">
            <v>0.39839218689400002</v>
          </cell>
          <cell r="BG239">
            <v>0.14394141692199999</v>
          </cell>
          <cell r="BH239">
            <v>-6.7069899867999994E-2</v>
          </cell>
          <cell r="BI239">
            <v>0.63842826243700002</v>
          </cell>
          <cell r="BJ239">
            <v>5.2848890863999999E-2</v>
          </cell>
          <cell r="BK239">
            <v>0.17887914835999999</v>
          </cell>
        </row>
        <row r="240">
          <cell r="B240" t="str">
            <v>Consensus earnings equivalent estimate</v>
          </cell>
          <cell r="C240" t="str">
            <v>CEEE_EPS</v>
          </cell>
          <cell r="D240" t="str">
            <v>USD</v>
          </cell>
        </row>
        <row r="241">
          <cell r="B241" t="str">
            <v>EPS (excl. ESO) (Pub)</v>
          </cell>
          <cell r="C241" t="str">
            <v>EPS_PUB_EX_ESO</v>
          </cell>
          <cell r="D241" t="str">
            <v>USD</v>
          </cell>
          <cell r="I241">
            <v>-1.471319</v>
          </cell>
          <cell r="J241">
            <v>-2.0779619999999999</v>
          </cell>
          <cell r="K241">
            <v>-1.1598649999999999</v>
          </cell>
          <cell r="L241">
            <v>-0.378249</v>
          </cell>
          <cell r="M241">
            <v>-0.46895199999999998</v>
          </cell>
          <cell r="N241">
            <v>-0.50398600000000005</v>
          </cell>
          <cell r="O241">
            <v>-0.72717100000000001</v>
          </cell>
          <cell r="P241">
            <v>-2.075507</v>
          </cell>
          <cell r="Q241">
            <v>-0.52778499999999995</v>
          </cell>
          <cell r="R241">
            <v>-0.29470400000000002</v>
          </cell>
          <cell r="S241">
            <v>-0.29596</v>
          </cell>
          <cell r="T241">
            <v>-0.44175399999999998</v>
          </cell>
          <cell r="U241">
            <v>-1.558424</v>
          </cell>
          <cell r="V241">
            <v>-0.44478000000000001</v>
          </cell>
          <cell r="W241">
            <v>-0.82791800000000004</v>
          </cell>
          <cell r="X241">
            <v>-0.19128600000000001</v>
          </cell>
          <cell r="Y241">
            <v>-0.22742499999999999</v>
          </cell>
          <cell r="Z241">
            <v>-1.676812</v>
          </cell>
          <cell r="AK241">
            <v>0</v>
          </cell>
          <cell r="AP241">
            <v>0</v>
          </cell>
          <cell r="AV241">
            <v>0</v>
          </cell>
          <cell r="BJ241">
            <v>5.4514157654999999E-2</v>
          </cell>
          <cell r="BK241">
            <v>0.18054364141900001</v>
          </cell>
        </row>
        <row r="242">
          <cell r="B242" t="str">
            <v>EV adjustment (Pub)</v>
          </cell>
          <cell r="C242" t="str">
            <v>EV_ADJ_PUB</v>
          </cell>
          <cell r="D242" t="str">
            <v>USD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O242">
            <v>0</v>
          </cell>
          <cell r="AT242">
            <v>0</v>
          </cell>
          <cell r="AY242">
            <v>0</v>
          </cell>
        </row>
        <row r="243">
          <cell r="B243" t="str">
            <v>Net debt (Pub)</v>
          </cell>
          <cell r="C243" t="str">
            <v>NET_DEBT_PUB</v>
          </cell>
          <cell r="D243" t="str">
            <v>USD</v>
          </cell>
          <cell r="F243">
            <v>101.215</v>
          </cell>
          <cell r="G243">
            <v>148.93700000000001</v>
          </cell>
          <cell r="H243">
            <v>1013.9271</v>
          </cell>
          <cell r="I243">
            <v>2158.4580000000001</v>
          </cell>
          <cell r="J243">
            <v>2605.6129999999998</v>
          </cell>
          <cell r="K243">
            <v>2654.902</v>
          </cell>
          <cell r="L243">
            <v>2688.2919999999999</v>
          </cell>
          <cell r="M243">
            <v>2663.68</v>
          </cell>
          <cell r="N243">
            <v>2932.8890000000001</v>
          </cell>
          <cell r="O243">
            <v>3036.6280000000002</v>
          </cell>
          <cell r="P243">
            <v>3036.6280000000002</v>
          </cell>
          <cell r="Q243">
            <v>3045.0720000000001</v>
          </cell>
          <cell r="R243">
            <v>2941.634</v>
          </cell>
          <cell r="S243">
            <v>990.34199999999998</v>
          </cell>
          <cell r="T243">
            <v>1283.691</v>
          </cell>
          <cell r="U243">
            <v>1283.691</v>
          </cell>
          <cell r="V243">
            <v>1351.8330000000001</v>
          </cell>
          <cell r="W243">
            <v>1687.9749999999999</v>
          </cell>
          <cell r="X243">
            <v>1968.64</v>
          </cell>
          <cell r="Y243">
            <v>2113.3389999999999</v>
          </cell>
          <cell r="Z243">
            <v>2113.3389999999999</v>
          </cell>
          <cell r="AA243">
            <v>2079.5650000000001</v>
          </cell>
          <cell r="AB243">
            <v>2350.326</v>
          </cell>
          <cell r="AC243">
            <v>4498.4790000000003</v>
          </cell>
          <cell r="AD243">
            <v>4506.0954270000002</v>
          </cell>
          <cell r="AE243">
            <v>4506.0954270000002</v>
          </cell>
          <cell r="AF243">
            <v>5712.1260000000002</v>
          </cell>
          <cell r="AG243">
            <v>5758.1469999999999</v>
          </cell>
          <cell r="AH243">
            <v>5723.7969999999996</v>
          </cell>
          <cell r="AI243">
            <v>5828.3890000000001</v>
          </cell>
          <cell r="AJ243">
            <v>5828.3890000000001</v>
          </cell>
          <cell r="AK243">
            <v>5870.366</v>
          </cell>
          <cell r="AL243">
            <v>5863.3530000000001</v>
          </cell>
          <cell r="AM243">
            <v>5845.2669999999998</v>
          </cell>
          <cell r="AN243">
            <v>5793.6729999999998</v>
          </cell>
          <cell r="AO243">
            <v>5793.6729999999998</v>
          </cell>
          <cell r="AP243">
            <v>5733.8890000000001</v>
          </cell>
          <cell r="AQ243">
            <v>5747.4679999999998</v>
          </cell>
          <cell r="AR243">
            <v>5684.0010000000002</v>
          </cell>
          <cell r="AS243">
            <v>5599.49</v>
          </cell>
          <cell r="AT243">
            <v>5599.49</v>
          </cell>
          <cell r="AU243">
            <v>5816.098</v>
          </cell>
          <cell r="AV243">
            <v>5942.5360000000001</v>
          </cell>
          <cell r="AW243">
            <v>6105.0709999999999</v>
          </cell>
          <cell r="AX243">
            <v>6445.348</v>
          </cell>
          <cell r="AY243">
            <v>6445.348</v>
          </cell>
          <cell r="AZ243">
            <v>6419.6040000000003</v>
          </cell>
          <cell r="BA243">
            <v>6514.5339999999997</v>
          </cell>
          <cell r="BB243">
            <v>6637.5889999999999</v>
          </cell>
          <cell r="BC243">
            <v>6553.2110000000002</v>
          </cell>
          <cell r="BD243">
            <v>6553.2110000000002</v>
          </cell>
          <cell r="BE243">
            <v>7068.2790000000005</v>
          </cell>
          <cell r="BF243">
            <v>8014.9629999999997</v>
          </cell>
          <cell r="BG243">
            <v>7990.9560000000001</v>
          </cell>
          <cell r="BH243">
            <v>10593.94</v>
          </cell>
          <cell r="BI243">
            <v>10593.94</v>
          </cell>
          <cell r="BJ243">
            <v>10535.835999999999</v>
          </cell>
          <cell r="BK243">
            <v>10500.094999999999</v>
          </cell>
        </row>
        <row r="244">
          <cell r="B244" t="str">
            <v>Net income (Pub)</v>
          </cell>
          <cell r="C244" t="str">
            <v>NI_PUB</v>
          </cell>
          <cell r="D244" t="str">
            <v>USD</v>
          </cell>
          <cell r="F244">
            <v>-14.141</v>
          </cell>
          <cell r="G244">
            <v>-43.186</v>
          </cell>
          <cell r="H244">
            <v>-123.22799999999999</v>
          </cell>
          <cell r="I244">
            <v>-262.76</v>
          </cell>
          <cell r="J244">
            <v>-445.19499999999999</v>
          </cell>
          <cell r="K244">
            <v>-252.88300000000001</v>
          </cell>
          <cell r="L244">
            <v>-82.064250000000001</v>
          </cell>
          <cell r="M244">
            <v>-101.27915</v>
          </cell>
          <cell r="N244">
            <v>-109.17400000000001</v>
          </cell>
          <cell r="O244">
            <v>-157.7576</v>
          </cell>
          <cell r="P244">
            <v>-450.27499999999998</v>
          </cell>
          <cell r="Q244">
            <v>-115.74</v>
          </cell>
          <cell r="R244">
            <v>-65.381</v>
          </cell>
          <cell r="S244">
            <v>-65.951999999999998</v>
          </cell>
          <cell r="T244">
            <v>-98.441000000000003</v>
          </cell>
          <cell r="U244">
            <v>-345.51400000000001</v>
          </cell>
          <cell r="V244">
            <v>-136.70595</v>
          </cell>
          <cell r="W244">
            <v>-257.17795000000001</v>
          </cell>
          <cell r="X244">
            <v>-60.107950000000002</v>
          </cell>
          <cell r="Y244">
            <v>-71.967150000000004</v>
          </cell>
          <cell r="Z244">
            <v>-533.04100000000005</v>
          </cell>
          <cell r="AA244">
            <v>-63.322916666666998</v>
          </cell>
          <cell r="AB244">
            <v>-47.500916666667003</v>
          </cell>
          <cell r="AC244">
            <v>-46.823916666667003</v>
          </cell>
          <cell r="AD244">
            <v>-35.642916666666999</v>
          </cell>
          <cell r="AE244">
            <v>-193.29066666666699</v>
          </cell>
          <cell r="AF244">
            <v>-38.091999999999999</v>
          </cell>
          <cell r="AG244">
            <v>-37.161999999999999</v>
          </cell>
          <cell r="AH244">
            <v>-72.213999999999999</v>
          </cell>
          <cell r="AI244">
            <v>-85.37</v>
          </cell>
          <cell r="AJ244">
            <v>-232.83799999999999</v>
          </cell>
          <cell r="AK244">
            <v>-18.375</v>
          </cell>
          <cell r="AL244">
            <v>55.137999999999998</v>
          </cell>
          <cell r="AM244">
            <v>-37.408000000000001</v>
          </cell>
          <cell r="AN244">
            <v>-69.019000000000005</v>
          </cell>
          <cell r="AO244">
            <v>-69.664000000000001</v>
          </cell>
          <cell r="AP244">
            <v>5.3760000000000003</v>
          </cell>
          <cell r="AQ244">
            <v>-116.968</v>
          </cell>
          <cell r="AR244">
            <v>-36.841000000000001</v>
          </cell>
          <cell r="AS244">
            <v>12.946</v>
          </cell>
          <cell r="AT244">
            <v>-135.48699999999999</v>
          </cell>
          <cell r="AU244">
            <v>-124.476</v>
          </cell>
          <cell r="AV244">
            <v>-102.73099999999999</v>
          </cell>
          <cell r="AW244">
            <v>-140.21</v>
          </cell>
          <cell r="AX244">
            <v>35.670999999999999</v>
          </cell>
          <cell r="AY244">
            <v>-331.74599999999998</v>
          </cell>
          <cell r="AZ244">
            <v>34.816000000000003</v>
          </cell>
          <cell r="BA244">
            <v>25.669</v>
          </cell>
          <cell r="BB244">
            <v>43.737000000000002</v>
          </cell>
          <cell r="BC244">
            <v>43.914999999999999</v>
          </cell>
          <cell r="BD244">
            <v>148.137</v>
          </cell>
          <cell r="BE244">
            <v>47.402000000000001</v>
          </cell>
          <cell r="BF244">
            <v>116.01300000000001</v>
          </cell>
          <cell r="BG244">
            <v>42.045000000000002</v>
          </cell>
          <cell r="BH244">
            <v>-19.504999999999999</v>
          </cell>
          <cell r="BI244">
            <v>185.95500000000001</v>
          </cell>
          <cell r="BJ244">
            <v>15.462</v>
          </cell>
          <cell r="BK244">
            <v>52.359000000000002</v>
          </cell>
        </row>
        <row r="245">
          <cell r="B245" t="str">
            <v>EBIT, operating profit (Pub)</v>
          </cell>
          <cell r="C245" t="str">
            <v>EBIT_PUB</v>
          </cell>
          <cell r="D245" t="str">
            <v>USD</v>
          </cell>
          <cell r="F245">
            <v>-3.452</v>
          </cell>
          <cell r="G245">
            <v>-0.17499999999999999</v>
          </cell>
          <cell r="H245">
            <v>7.5060000000000002</v>
          </cell>
          <cell r="I245">
            <v>5.2089999999999996</v>
          </cell>
          <cell r="J245">
            <v>-17.760999999999999</v>
          </cell>
          <cell r="K245">
            <v>46.351999999999997</v>
          </cell>
          <cell r="L245">
            <v>11.821999999999999</v>
          </cell>
          <cell r="M245">
            <v>9.9760000000000009</v>
          </cell>
          <cell r="N245">
            <v>15.119</v>
          </cell>
          <cell r="O245">
            <v>30.393999999999998</v>
          </cell>
          <cell r="P245">
            <v>67.311000000000007</v>
          </cell>
          <cell r="Q245">
            <v>-29.48</v>
          </cell>
          <cell r="R245">
            <v>5.383</v>
          </cell>
          <cell r="S245">
            <v>11.183</v>
          </cell>
          <cell r="T245">
            <v>-5.7539999999999996</v>
          </cell>
          <cell r="U245">
            <v>-18.667999999999999</v>
          </cell>
          <cell r="V245">
            <v>-3.72845</v>
          </cell>
          <cell r="W245">
            <v>-1.6894499999999999</v>
          </cell>
          <cell r="X245">
            <v>-8.4754500000000004</v>
          </cell>
          <cell r="Y245">
            <v>-5.0056500000000002</v>
          </cell>
          <cell r="Z245">
            <v>-18.899000000000001</v>
          </cell>
          <cell r="AA245">
            <v>15.857666999999999</v>
          </cell>
          <cell r="AB245">
            <v>15.977667</v>
          </cell>
          <cell r="AC245">
            <v>26.388667000000002</v>
          </cell>
          <cell r="AD245">
            <v>36.493333</v>
          </cell>
          <cell r="AE245">
            <v>94.717332999999996</v>
          </cell>
          <cell r="AF245">
            <v>33.646000000000001</v>
          </cell>
          <cell r="AG245">
            <v>46.374000000000002</v>
          </cell>
          <cell r="AH245">
            <v>54.427999999999997</v>
          </cell>
          <cell r="AI245">
            <v>69.203999999999994</v>
          </cell>
          <cell r="AJ245">
            <v>203.65199999999999</v>
          </cell>
          <cell r="AK245">
            <v>72.811000000000007</v>
          </cell>
          <cell r="AL245">
            <v>73.558999999999997</v>
          </cell>
          <cell r="AM245">
            <v>78.897999999999996</v>
          </cell>
          <cell r="AN245">
            <v>86.632999999999996</v>
          </cell>
          <cell r="AO245">
            <v>311.90100000000001</v>
          </cell>
          <cell r="AP245">
            <v>101.33799999999999</v>
          </cell>
          <cell r="AQ245">
            <v>105.78400000000001</v>
          </cell>
          <cell r="AR245">
            <v>121.874</v>
          </cell>
          <cell r="AS245">
            <v>124.232</v>
          </cell>
          <cell r="AT245">
            <v>453.22800000000001</v>
          </cell>
          <cell r="AU245">
            <v>131.935</v>
          </cell>
          <cell r="AV245">
            <v>135.75299999999999</v>
          </cell>
          <cell r="AW245">
            <v>161.25200000000001</v>
          </cell>
          <cell r="AX245">
            <v>162.21299999999999</v>
          </cell>
          <cell r="AY245">
            <v>591.15300000000002</v>
          </cell>
          <cell r="AZ245">
            <v>171.38300000000001</v>
          </cell>
          <cell r="BA245">
            <v>173.83699999999999</v>
          </cell>
          <cell r="BB245">
            <v>185.596</v>
          </cell>
          <cell r="BC245">
            <v>187.084</v>
          </cell>
          <cell r="BD245">
            <v>717.9</v>
          </cell>
          <cell r="BE245">
            <v>206.952</v>
          </cell>
          <cell r="BF245">
            <v>214.11799999999999</v>
          </cell>
          <cell r="BG245">
            <v>225.26499999999999</v>
          </cell>
          <cell r="BH245">
            <v>222.19200000000001</v>
          </cell>
          <cell r="BI245">
            <v>868.52700000000004</v>
          </cell>
          <cell r="BJ245">
            <v>240.37200000000001</v>
          </cell>
          <cell r="BK245">
            <v>240.273</v>
          </cell>
        </row>
        <row r="246">
          <cell r="B246" t="str">
            <v>Pre-tax profit (Pub)</v>
          </cell>
          <cell r="C246" t="str">
            <v>PTP_PUB</v>
          </cell>
          <cell r="D246" t="str">
            <v>USD</v>
          </cell>
          <cell r="F246">
            <v>-11.893000000000001</v>
          </cell>
          <cell r="G246">
            <v>-35.747</v>
          </cell>
          <cell r="H246">
            <v>-91.316000000000003</v>
          </cell>
          <cell r="I246">
            <v>-202.32400000000001</v>
          </cell>
          <cell r="J246">
            <v>-350.995</v>
          </cell>
          <cell r="K246">
            <v>-262.74299999999999</v>
          </cell>
          <cell r="L246">
            <v>-62.457999999999998</v>
          </cell>
          <cell r="M246">
            <v>-76.710999999999999</v>
          </cell>
          <cell r="N246">
            <v>-95.593000000000004</v>
          </cell>
          <cell r="O246">
            <v>-151.65600000000001</v>
          </cell>
          <cell r="P246">
            <v>-386.41800000000001</v>
          </cell>
          <cell r="Q246">
            <v>-114.131</v>
          </cell>
          <cell r="R246">
            <v>-54.402000000000001</v>
          </cell>
          <cell r="S246">
            <v>-54.243000000000002</v>
          </cell>
          <cell r="T246">
            <v>-89.691999999999993</v>
          </cell>
          <cell r="U246">
            <v>-312.46800000000002</v>
          </cell>
          <cell r="V246">
            <v>-135.96420000000001</v>
          </cell>
          <cell r="W246">
            <v>-255.50020000000001</v>
          </cell>
          <cell r="X246">
            <v>-58.776200000000003</v>
          </cell>
          <cell r="Y246">
            <v>-56.517400000000002</v>
          </cell>
          <cell r="Z246">
            <v>-513.84</v>
          </cell>
          <cell r="AA246">
            <v>-65.779916666667006</v>
          </cell>
          <cell r="AB246">
            <v>-49.193916666667</v>
          </cell>
          <cell r="AC246">
            <v>-48.946916666667001</v>
          </cell>
          <cell r="AD246">
            <v>-38.961916666667001</v>
          </cell>
          <cell r="AE246">
            <v>-202.88266666666701</v>
          </cell>
          <cell r="AF246">
            <v>-55.27</v>
          </cell>
          <cell r="AG246">
            <v>-47.97</v>
          </cell>
          <cell r="AH246">
            <v>-99.26</v>
          </cell>
          <cell r="AI246">
            <v>-104.503</v>
          </cell>
          <cell r="AJ246">
            <v>-307.00299999999999</v>
          </cell>
          <cell r="AK246">
            <v>-17.832000000000001</v>
          </cell>
          <cell r="AL246">
            <v>-19.984999999999999</v>
          </cell>
          <cell r="AM246">
            <v>-34.302999999999997</v>
          </cell>
          <cell r="AN246">
            <v>-81.099000000000004</v>
          </cell>
          <cell r="AO246">
            <v>-153.21899999999999</v>
          </cell>
          <cell r="AP246">
            <v>8.5589999999999993</v>
          </cell>
          <cell r="AQ246">
            <v>-166.71600000000001</v>
          </cell>
          <cell r="AR246">
            <v>-52.973999999999997</v>
          </cell>
          <cell r="AS246">
            <v>20.608000000000001</v>
          </cell>
          <cell r="AT246">
            <v>-190.523</v>
          </cell>
          <cell r="AU246">
            <v>-129.739</v>
          </cell>
          <cell r="AV246">
            <v>-102.3</v>
          </cell>
          <cell r="AW246">
            <v>-142.74700000000001</v>
          </cell>
          <cell r="AX246">
            <v>36.680999999999997</v>
          </cell>
          <cell r="AY246">
            <v>-338.10500000000002</v>
          </cell>
          <cell r="AZ246">
            <v>39.307000000000002</v>
          </cell>
          <cell r="BA246">
            <v>36.768999999999998</v>
          </cell>
          <cell r="BB246">
            <v>54.207999999999998</v>
          </cell>
          <cell r="BC246">
            <v>49.523000000000003</v>
          </cell>
          <cell r="BD246">
            <v>179.80699999999999</v>
          </cell>
          <cell r="BE246">
            <v>56.965000000000003</v>
          </cell>
          <cell r="BF246">
            <v>48.652000000000001</v>
          </cell>
          <cell r="BG246">
            <v>75.477999999999994</v>
          </cell>
          <cell r="BH246">
            <v>-80.266999999999996</v>
          </cell>
          <cell r="BI246">
            <v>100.82799999999899</v>
          </cell>
          <cell r="BJ246">
            <v>34.445</v>
          </cell>
          <cell r="BK246">
            <v>89.962999999999994</v>
          </cell>
        </row>
        <row r="247">
          <cell r="B247" t="str">
            <v>Sales, revenue (Pub)</v>
          </cell>
          <cell r="C247" t="str">
            <v>REVS_PUB</v>
          </cell>
          <cell r="D247" t="str">
            <v>USD</v>
          </cell>
          <cell r="F247">
            <v>31.405000000000001</v>
          </cell>
          <cell r="G247">
            <v>113.078</v>
          </cell>
          <cell r="H247">
            <v>345.75900000000001</v>
          </cell>
          <cell r="I247">
            <v>649.16499999999996</v>
          </cell>
          <cell r="J247">
            <v>898.95100000000002</v>
          </cell>
          <cell r="K247">
            <v>901.53300000000002</v>
          </cell>
          <cell r="L247">
            <v>216.72399999999999</v>
          </cell>
          <cell r="M247">
            <v>224.173</v>
          </cell>
          <cell r="N247">
            <v>235.577</v>
          </cell>
          <cell r="O247">
            <v>253.874</v>
          </cell>
          <cell r="P247">
            <v>930.34799999999996</v>
          </cell>
          <cell r="Q247">
            <v>147.166</v>
          </cell>
          <cell r="R247">
            <v>149.876</v>
          </cell>
          <cell r="S247">
            <v>149.04599999999999</v>
          </cell>
          <cell r="T247">
            <v>157.77699999999999</v>
          </cell>
          <cell r="U247">
            <v>603.86500000000001</v>
          </cell>
          <cell r="V247">
            <v>213.91325000000001</v>
          </cell>
          <cell r="W247">
            <v>247.99924999999999</v>
          </cell>
          <cell r="X247">
            <v>290.27424999999999</v>
          </cell>
          <cell r="Y247">
            <v>302.94824999999997</v>
          </cell>
          <cell r="Z247">
            <v>1055.135</v>
          </cell>
          <cell r="AA247">
            <v>306.26799999999997</v>
          </cell>
          <cell r="AB247">
            <v>318.32466699999998</v>
          </cell>
          <cell r="AC247">
            <v>330.78166700000003</v>
          </cell>
          <cell r="AD247">
            <v>338.883667</v>
          </cell>
          <cell r="AE247">
            <v>1294.258</v>
          </cell>
          <cell r="AF247">
            <v>331.709</v>
          </cell>
          <cell r="AG247">
            <v>342.87</v>
          </cell>
          <cell r="AH247">
            <v>351.74400000000003</v>
          </cell>
          <cell r="AI247">
            <v>375.16300000000001</v>
          </cell>
          <cell r="AJ247">
            <v>1401.4860000000001</v>
          </cell>
          <cell r="AK247">
            <v>370.62099999999998</v>
          </cell>
          <cell r="AL247">
            <v>379.51299999999998</v>
          </cell>
          <cell r="AM247">
            <v>384.34800000000001</v>
          </cell>
          <cell r="AN247">
            <v>392.02199999999999</v>
          </cell>
          <cell r="AO247">
            <v>1526.5039999999999</v>
          </cell>
          <cell r="AP247">
            <v>402.91</v>
          </cell>
          <cell r="AQ247">
            <v>409.87400000000002</v>
          </cell>
          <cell r="AR247">
            <v>429.07900000000001</v>
          </cell>
          <cell r="AS247">
            <v>443.54399999999998</v>
          </cell>
          <cell r="AT247">
            <v>1685.4069999999999</v>
          </cell>
          <cell r="AU247">
            <v>444.327</v>
          </cell>
          <cell r="AV247">
            <v>456.12700000000001</v>
          </cell>
          <cell r="AW247">
            <v>481.89</v>
          </cell>
          <cell r="AX247">
            <v>496.31400000000002</v>
          </cell>
          <cell r="AY247">
            <v>1878.6579999999999</v>
          </cell>
          <cell r="AZ247">
            <v>499.03899999999999</v>
          </cell>
          <cell r="BA247">
            <v>500.33600000000001</v>
          </cell>
          <cell r="BB247">
            <v>513.88300000000004</v>
          </cell>
          <cell r="BC247">
            <v>519.471</v>
          </cell>
          <cell r="BD247">
            <v>2032.729</v>
          </cell>
          <cell r="BE247">
            <v>551.745</v>
          </cell>
          <cell r="BF247">
            <v>585.51099999999997</v>
          </cell>
          <cell r="BG247">
            <v>621.33699999999999</v>
          </cell>
          <cell r="BH247">
            <v>674.08699999999999</v>
          </cell>
          <cell r="BI247">
            <v>2432.6799999999998</v>
          </cell>
          <cell r="BJ247">
            <v>740.06</v>
          </cell>
          <cell r="BK247">
            <v>734.928</v>
          </cell>
        </row>
        <row r="248">
          <cell r="B248" t="str">
            <v>Total shareholders' equity (Pub)</v>
          </cell>
          <cell r="C248" t="str">
            <v>EQ_PUB</v>
          </cell>
          <cell r="D248" t="str">
            <v>USD</v>
          </cell>
          <cell r="F248">
            <v>202.541</v>
          </cell>
          <cell r="G248">
            <v>977.81</v>
          </cell>
          <cell r="H248">
            <v>2095.962</v>
          </cell>
          <cell r="I248">
            <v>3418.924</v>
          </cell>
          <cell r="J248">
            <v>3412.4450000000002</v>
          </cell>
          <cell r="K248">
            <v>3135.895</v>
          </cell>
          <cell r="L248">
            <v>3049.3429999999998</v>
          </cell>
          <cell r="M248">
            <v>3015.576</v>
          </cell>
          <cell r="N248">
            <v>2705.03</v>
          </cell>
          <cell r="O248">
            <v>2699.4479999999999</v>
          </cell>
          <cell r="P248">
            <v>2699.4479999999999</v>
          </cell>
          <cell r="Q248">
            <v>2688.98</v>
          </cell>
          <cell r="R248">
            <v>2627.9940000000001</v>
          </cell>
          <cell r="S248">
            <v>2846.98</v>
          </cell>
          <cell r="T248">
            <v>2372.1329999999998</v>
          </cell>
          <cell r="U248">
            <v>2372.1329999999998</v>
          </cell>
          <cell r="V248">
            <v>2247.8530000000001</v>
          </cell>
          <cell r="W248">
            <v>1860.8869999999999</v>
          </cell>
          <cell r="X248">
            <v>1735.817</v>
          </cell>
          <cell r="Y248">
            <v>1517.1110000000001</v>
          </cell>
          <cell r="Z248">
            <v>1517.1110000000001</v>
          </cell>
          <cell r="AA248">
            <v>1528.4390000000001</v>
          </cell>
          <cell r="AB248">
            <v>1235.7370000000001</v>
          </cell>
          <cell r="AC248">
            <v>5054.7280000000001</v>
          </cell>
          <cell r="AD248">
            <v>4916.4606889999995</v>
          </cell>
          <cell r="AE248">
            <v>4916.4606889999995</v>
          </cell>
          <cell r="AF248">
            <v>3830.7890000000002</v>
          </cell>
          <cell r="AG248">
            <v>3826.116</v>
          </cell>
          <cell r="AH248">
            <v>3723.1689999999999</v>
          </cell>
          <cell r="AI248">
            <v>3480.7089999999998</v>
          </cell>
          <cell r="AJ248">
            <v>3480.7089999999998</v>
          </cell>
          <cell r="AK248">
            <v>3359.9960000000001</v>
          </cell>
          <cell r="AL248">
            <v>3488.7150000000001</v>
          </cell>
          <cell r="AM248">
            <v>3469.24</v>
          </cell>
          <cell r="AN248">
            <v>3030.5909999999999</v>
          </cell>
          <cell r="AO248">
            <v>3030.5909999999999</v>
          </cell>
          <cell r="AP248">
            <v>3090.7069999999999</v>
          </cell>
          <cell r="AQ248">
            <v>3238.8389999999999</v>
          </cell>
          <cell r="AR248">
            <v>3166.9409999999998</v>
          </cell>
          <cell r="AS248">
            <v>3251.739</v>
          </cell>
          <cell r="AT248">
            <v>3251.739</v>
          </cell>
          <cell r="AU248">
            <v>3002.9949999999999</v>
          </cell>
          <cell r="AV248">
            <v>2797.9870000000001</v>
          </cell>
          <cell r="AW248">
            <v>2697.346</v>
          </cell>
          <cell r="AX248">
            <v>2761.5749999999998</v>
          </cell>
          <cell r="AY248">
            <v>2761.5749999999998</v>
          </cell>
          <cell r="AZ248">
            <v>2779.8090000000002</v>
          </cell>
          <cell r="BA248">
            <v>2685.837</v>
          </cell>
          <cell r="BB248">
            <v>2618.462</v>
          </cell>
          <cell r="BC248">
            <v>2691.8960000000002</v>
          </cell>
          <cell r="BD248">
            <v>2691.8960000000002</v>
          </cell>
          <cell r="BE248">
            <v>2736.6660000000002</v>
          </cell>
          <cell r="BF248">
            <v>2865.998</v>
          </cell>
          <cell r="BG248">
            <v>2942.8049999999998</v>
          </cell>
          <cell r="BH248">
            <v>2951.2640000000001</v>
          </cell>
          <cell r="BI248">
            <v>2951.2640000000001</v>
          </cell>
          <cell r="BJ248">
            <v>2964.6309999999999</v>
          </cell>
          <cell r="BK248">
            <v>2924.8919999999998</v>
          </cell>
        </row>
        <row r="249">
          <cell r="A249" t="str">
            <v>Income Statement</v>
          </cell>
        </row>
        <row r="250">
          <cell r="B250" t="str">
            <v>Provision for income tax</v>
          </cell>
          <cell r="C250" t="str">
            <v>PROV_INC_TAX</v>
          </cell>
          <cell r="D250" t="str">
            <v>USD</v>
          </cell>
          <cell r="F250">
            <v>-4.9000000000000002E-2</v>
          </cell>
          <cell r="G250">
            <v>-0.374</v>
          </cell>
          <cell r="H250">
            <v>-0.27500000000000002</v>
          </cell>
          <cell r="I250">
            <v>-0.246</v>
          </cell>
          <cell r="J250">
            <v>-16.478000000000002</v>
          </cell>
          <cell r="K250">
            <v>-12.276</v>
          </cell>
          <cell r="L250">
            <v>-4.6782500000000002</v>
          </cell>
          <cell r="M250">
            <v>-3.7571500000000002</v>
          </cell>
          <cell r="N250">
            <v>-4.2359999999999998</v>
          </cell>
          <cell r="O250">
            <v>5.1534000000000004</v>
          </cell>
          <cell r="P250">
            <v>-7.5179999999999998</v>
          </cell>
          <cell r="Q250">
            <v>5.8470000000000004</v>
          </cell>
          <cell r="R250">
            <v>-0.184</v>
          </cell>
          <cell r="S250">
            <v>-0.14399999999999999</v>
          </cell>
          <cell r="T250">
            <v>-0.14899999999999999</v>
          </cell>
          <cell r="U250">
            <v>5.37</v>
          </cell>
          <cell r="V250">
            <v>7.6362500000000004</v>
          </cell>
          <cell r="W250">
            <v>7.0922499999999999</v>
          </cell>
          <cell r="X250">
            <v>7.1932499999999999</v>
          </cell>
          <cell r="Y250">
            <v>4.4962499999999999</v>
          </cell>
          <cell r="Z250">
            <v>26.417999999999999</v>
          </cell>
          <cell r="AA250">
            <v>6.7469999999999999</v>
          </cell>
          <cell r="AB250">
            <v>6.891</v>
          </cell>
          <cell r="AC250">
            <v>6.8390000000000004</v>
          </cell>
          <cell r="AD250">
            <v>8.2550000000000008</v>
          </cell>
          <cell r="AE250">
            <v>28.731999999999999</v>
          </cell>
          <cell r="AF250">
            <v>22.161999999999999</v>
          </cell>
          <cell r="AG250">
            <v>15.62</v>
          </cell>
          <cell r="AH250">
            <v>31.922999999999998</v>
          </cell>
          <cell r="AI250">
            <v>24.334</v>
          </cell>
          <cell r="AJ250">
            <v>94.039000000000001</v>
          </cell>
          <cell r="AK250">
            <v>4.6589999999999998</v>
          </cell>
          <cell r="AL250">
            <v>80.323999999999998</v>
          </cell>
          <cell r="AM250">
            <v>2.0960000000000001</v>
          </cell>
          <cell r="AN250">
            <v>17.282</v>
          </cell>
          <cell r="AO250">
            <v>104.361</v>
          </cell>
          <cell r="AP250">
            <v>1.4910000000000001</v>
          </cell>
          <cell r="AQ250">
            <v>54.948999999999998</v>
          </cell>
          <cell r="AR250">
            <v>21.835999999999999</v>
          </cell>
          <cell r="AS250">
            <v>-1.8759999999999999</v>
          </cell>
          <cell r="AT250">
            <v>76.400000000000006</v>
          </cell>
          <cell r="AU250">
            <v>10.339</v>
          </cell>
          <cell r="AV250">
            <v>4.6859999999999999</v>
          </cell>
          <cell r="AW250">
            <v>7.5970000000000004</v>
          </cell>
          <cell r="AX250">
            <v>4.2240000000000002</v>
          </cell>
          <cell r="AY250">
            <v>26.846</v>
          </cell>
          <cell r="AZ250">
            <v>0.81699999999999995</v>
          </cell>
          <cell r="BA250">
            <v>-5.7549999999999999</v>
          </cell>
          <cell r="BB250">
            <v>-2.8250000000000002</v>
          </cell>
          <cell r="BC250">
            <v>-0.58399999999999996</v>
          </cell>
          <cell r="BD250">
            <v>-8.3469999999999995</v>
          </cell>
          <cell r="BE250">
            <v>-6.6950000000000003</v>
          </cell>
          <cell r="BF250">
            <v>68.432000000000002</v>
          </cell>
          <cell r="BG250">
            <v>-32.299999999999997</v>
          </cell>
          <cell r="BH250">
            <v>70.623000000000005</v>
          </cell>
          <cell r="BI250">
            <v>100.06</v>
          </cell>
          <cell r="BJ250">
            <v>-17.707999999999998</v>
          </cell>
          <cell r="BK250">
            <v>-36.587000000000003</v>
          </cell>
        </row>
        <row r="251">
          <cell r="B251" t="str">
            <v>Minority interest</v>
          </cell>
          <cell r="C251" t="str">
            <v>INC_MINORITY</v>
          </cell>
          <cell r="D251" t="str">
            <v>USD</v>
          </cell>
          <cell r="F251">
            <v>0</v>
          </cell>
          <cell r="G251">
            <v>-1.6539999999999999</v>
          </cell>
          <cell r="H251">
            <v>-2.7559999999999998</v>
          </cell>
          <cell r="I251">
            <v>-0.72099999999999997</v>
          </cell>
          <cell r="J251">
            <v>1.306</v>
          </cell>
          <cell r="K251">
            <v>2.4980000000000002</v>
          </cell>
          <cell r="L251">
            <v>-0.55700000000000005</v>
          </cell>
          <cell r="M251">
            <v>-0.73</v>
          </cell>
          <cell r="N251">
            <v>0.151</v>
          </cell>
          <cell r="O251">
            <v>-1.258</v>
          </cell>
          <cell r="P251">
            <v>-2.3940000000000001</v>
          </cell>
          <cell r="Q251">
            <v>2.2400000000000002</v>
          </cell>
          <cell r="R251">
            <v>-1.4630000000000001</v>
          </cell>
          <cell r="S251">
            <v>-1.7290000000000001</v>
          </cell>
          <cell r="T251">
            <v>1.1539999999999999</v>
          </cell>
          <cell r="U251">
            <v>0.20200000000000001</v>
          </cell>
          <cell r="V251">
            <v>1.2749999999999999</v>
          </cell>
          <cell r="W251">
            <v>0.79800000000000004</v>
          </cell>
          <cell r="X251">
            <v>0.90400000000000003</v>
          </cell>
          <cell r="Y251">
            <v>0.76</v>
          </cell>
          <cell r="Z251">
            <v>3.7370000000000001</v>
          </cell>
          <cell r="AA251">
            <v>0.91100000000000003</v>
          </cell>
          <cell r="AB251">
            <v>4.0000000000000001E-3</v>
          </cell>
          <cell r="AC251">
            <v>0.48499999999999999</v>
          </cell>
          <cell r="AD251">
            <v>0.26600000000000001</v>
          </cell>
          <cell r="AE251">
            <v>1.6659999999999999</v>
          </cell>
          <cell r="AF251">
            <v>0.217</v>
          </cell>
          <cell r="AG251">
            <v>0.39</v>
          </cell>
          <cell r="AH251">
            <v>0.32400000000000001</v>
          </cell>
          <cell r="AI251">
            <v>0</v>
          </cell>
          <cell r="AJ251">
            <v>0.93100000000000005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.52700000000000002</v>
          </cell>
          <cell r="AQ251">
            <v>0</v>
          </cell>
          <cell r="AR251">
            <v>-0.501</v>
          </cell>
          <cell r="AS251">
            <v>-0.58399999999999996</v>
          </cell>
          <cell r="AT251">
            <v>-0.55800000000000005</v>
          </cell>
          <cell r="AU251">
            <v>0.125</v>
          </cell>
          <cell r="AV251">
            <v>8.5000000000000006E-2</v>
          </cell>
          <cell r="AW251">
            <v>0.14099999999999999</v>
          </cell>
          <cell r="AX251">
            <v>-3.2000000000000001E-2</v>
          </cell>
          <cell r="AY251">
            <v>0.31900000000000001</v>
          </cell>
          <cell r="AZ251">
            <v>-0.107</v>
          </cell>
          <cell r="BA251">
            <v>-0.14299999999999999</v>
          </cell>
          <cell r="BB251">
            <v>-0.105</v>
          </cell>
          <cell r="BC251">
            <v>-2.8000000000000001E-2</v>
          </cell>
          <cell r="BD251">
            <v>-0.38300000000000001</v>
          </cell>
          <cell r="BE251">
            <v>-0.23899999999999999</v>
          </cell>
          <cell r="BF251">
            <v>-1.071</v>
          </cell>
          <cell r="BG251">
            <v>-1.133</v>
          </cell>
          <cell r="BH251">
            <v>-9.8610000000000007</v>
          </cell>
          <cell r="BI251">
            <v>-12.304</v>
          </cell>
          <cell r="BJ251">
            <v>-1.2749999999999999</v>
          </cell>
          <cell r="BK251">
            <v>-1.0169999999999999</v>
          </cell>
        </row>
        <row r="252">
          <cell r="B252" t="str">
            <v>Net income (pre-preferred dividends)</v>
          </cell>
          <cell r="C252" t="str">
            <v>NI_PRE_PREF</v>
          </cell>
          <cell r="D252" t="str">
            <v>USD</v>
          </cell>
          <cell r="F252">
            <v>-11.942</v>
          </cell>
          <cell r="G252">
            <v>-37.774999999999999</v>
          </cell>
          <cell r="H252">
            <v>-94.346999999999994</v>
          </cell>
          <cell r="I252">
            <v>-203.291</v>
          </cell>
          <cell r="J252">
            <v>-366.16699999999997</v>
          </cell>
          <cell r="K252">
            <v>-272.52100000000002</v>
          </cell>
          <cell r="L252">
            <v>-67.693250000000006</v>
          </cell>
          <cell r="M252">
            <v>-81.198149999999998</v>
          </cell>
          <cell r="N252">
            <v>-99.677999999999997</v>
          </cell>
          <cell r="O252">
            <v>-147.76060000000001</v>
          </cell>
          <cell r="P252">
            <v>-396.33</v>
          </cell>
          <cell r="Q252">
            <v>-106.044</v>
          </cell>
          <cell r="R252">
            <v>-56.048999999999999</v>
          </cell>
          <cell r="S252">
            <v>-56.116</v>
          </cell>
          <cell r="T252">
            <v>-88.686999999999998</v>
          </cell>
          <cell r="U252">
            <v>-306.89600000000002</v>
          </cell>
          <cell r="V252">
            <v>-127.05295</v>
          </cell>
          <cell r="W252">
            <v>-247.60995</v>
          </cell>
          <cell r="X252">
            <v>-50.67895</v>
          </cell>
          <cell r="Y252">
            <v>-51.261150000000001</v>
          </cell>
          <cell r="Z252">
            <v>-483.685</v>
          </cell>
          <cell r="AA252">
            <v>-58.121916666666998</v>
          </cell>
          <cell r="AB252">
            <v>-42.298916666666997</v>
          </cell>
          <cell r="AC252">
            <v>-41.622916666667003</v>
          </cell>
          <cell r="AD252">
            <v>-30.440916666667</v>
          </cell>
          <cell r="AE252">
            <v>-172.48466666666701</v>
          </cell>
          <cell r="AF252">
            <v>-32.890999999999998</v>
          </cell>
          <cell r="AG252">
            <v>-31.96</v>
          </cell>
          <cell r="AH252">
            <v>-67.013000000000005</v>
          </cell>
          <cell r="AI252">
            <v>-80.168999999999997</v>
          </cell>
          <cell r="AJ252">
            <v>-212.03299999999999</v>
          </cell>
          <cell r="AK252">
            <v>-13.173</v>
          </cell>
          <cell r="AL252">
            <v>60.338999999999999</v>
          </cell>
          <cell r="AM252">
            <v>-32.207000000000001</v>
          </cell>
          <cell r="AN252">
            <v>-63.817</v>
          </cell>
          <cell r="AO252">
            <v>-48.857999999999997</v>
          </cell>
          <cell r="AP252">
            <v>10.577</v>
          </cell>
          <cell r="AQ252">
            <v>-111.767</v>
          </cell>
          <cell r="AR252">
            <v>-31.638999999999999</v>
          </cell>
          <cell r="AS252">
            <v>18.148</v>
          </cell>
          <cell r="AT252">
            <v>-114.681</v>
          </cell>
          <cell r="AU252">
            <v>-119.27500000000001</v>
          </cell>
          <cell r="AV252">
            <v>-97.528999999999996</v>
          </cell>
          <cell r="AW252">
            <v>-135.00899999999999</v>
          </cell>
          <cell r="AX252">
            <v>40.872999999999998</v>
          </cell>
          <cell r="AY252">
            <v>-310.94</v>
          </cell>
          <cell r="AZ252">
            <v>40.017000000000003</v>
          </cell>
          <cell r="BA252">
            <v>30.870999999999999</v>
          </cell>
          <cell r="BB252">
            <v>51.277999999999999</v>
          </cell>
          <cell r="BC252">
            <v>48.911000000000001</v>
          </cell>
          <cell r="BD252">
            <v>171.077</v>
          </cell>
          <cell r="BE252">
            <v>50.030999999999999</v>
          </cell>
          <cell r="BF252">
            <v>116.01300000000001</v>
          </cell>
          <cell r="BG252">
            <v>42.045000000000002</v>
          </cell>
          <cell r="BH252">
            <v>-19.504999999999999</v>
          </cell>
          <cell r="BI252">
            <v>188.58399999999901</v>
          </cell>
          <cell r="BJ252">
            <v>15.462</v>
          </cell>
          <cell r="BK252">
            <v>52.359000000000002</v>
          </cell>
        </row>
        <row r="253">
          <cell r="B253" t="str">
            <v>Preferred dividends</v>
          </cell>
          <cell r="C253" t="str">
            <v>PREF_DIV</v>
          </cell>
          <cell r="D253" t="str">
            <v>USD</v>
          </cell>
          <cell r="F253">
            <v>-2.1989999999999998</v>
          </cell>
          <cell r="G253">
            <v>-5.4109999999999996</v>
          </cell>
          <cell r="H253">
            <v>-28.881</v>
          </cell>
          <cell r="I253">
            <v>-59.469000000000001</v>
          </cell>
          <cell r="J253">
            <v>-79.028000000000006</v>
          </cell>
          <cell r="K253">
            <v>19.638000000000002</v>
          </cell>
          <cell r="L253">
            <v>-14.371</v>
          </cell>
          <cell r="M253">
            <v>-20.081</v>
          </cell>
          <cell r="N253">
            <v>-9.4960000000000004</v>
          </cell>
          <cell r="O253">
            <v>-9.9969999999999999</v>
          </cell>
          <cell r="P253">
            <v>-53.945</v>
          </cell>
          <cell r="Q253">
            <v>-9.6959999999999997</v>
          </cell>
          <cell r="R253">
            <v>-9.3320000000000007</v>
          </cell>
          <cell r="S253">
            <v>-9.8360000000000003</v>
          </cell>
          <cell r="T253">
            <v>-9.7539999999999996</v>
          </cell>
          <cell r="U253">
            <v>-38.618000000000002</v>
          </cell>
          <cell r="V253">
            <v>-9.6530000000000005</v>
          </cell>
          <cell r="W253">
            <v>-9.5679999999999996</v>
          </cell>
          <cell r="X253">
            <v>-9.4290000000000003</v>
          </cell>
          <cell r="Y253">
            <v>-20.706</v>
          </cell>
          <cell r="Z253">
            <v>-49.356000000000002</v>
          </cell>
          <cell r="AA253">
            <v>-5.2009999999999996</v>
          </cell>
          <cell r="AB253">
            <v>-5.202</v>
          </cell>
          <cell r="AC253">
            <v>-5.2009999999999996</v>
          </cell>
          <cell r="AD253">
            <v>-5.202</v>
          </cell>
          <cell r="AE253">
            <v>-20.806000000000001</v>
          </cell>
          <cell r="AF253">
            <v>-5.2009999999999996</v>
          </cell>
          <cell r="AG253">
            <v>-5.202</v>
          </cell>
          <cell r="AH253">
            <v>-5.2009999999999996</v>
          </cell>
          <cell r="AI253">
            <v>-5.2009999999999996</v>
          </cell>
          <cell r="AJ253">
            <v>-20.805</v>
          </cell>
          <cell r="AK253">
            <v>-5.202</v>
          </cell>
          <cell r="AL253">
            <v>-5.2009999999999996</v>
          </cell>
          <cell r="AM253">
            <v>-5.2009999999999996</v>
          </cell>
          <cell r="AN253">
            <v>-5.202</v>
          </cell>
          <cell r="AO253">
            <v>-20.806000000000001</v>
          </cell>
          <cell r="AP253">
            <v>-5.2009999999999996</v>
          </cell>
          <cell r="AQ253">
            <v>-5.2009999999999996</v>
          </cell>
          <cell r="AR253">
            <v>-5.202</v>
          </cell>
          <cell r="AS253">
            <v>-5.202</v>
          </cell>
          <cell r="AT253">
            <v>-20.806000000000001</v>
          </cell>
          <cell r="AU253">
            <v>-5.2009999999999996</v>
          </cell>
          <cell r="AV253">
            <v>-5.202</v>
          </cell>
          <cell r="AW253">
            <v>-5.2009999999999996</v>
          </cell>
          <cell r="AX253">
            <v>-5.202</v>
          </cell>
          <cell r="AY253">
            <v>-20.806000000000001</v>
          </cell>
          <cell r="AZ253">
            <v>-5.2009999999999996</v>
          </cell>
          <cell r="BA253">
            <v>-5.202</v>
          </cell>
          <cell r="BB253">
            <v>-7.5410000000000004</v>
          </cell>
          <cell r="BC253">
            <v>-4.9960000000000004</v>
          </cell>
          <cell r="BD253">
            <v>-22.94</v>
          </cell>
          <cell r="BE253">
            <v>-2.629</v>
          </cell>
          <cell r="BF253">
            <v>0</v>
          </cell>
          <cell r="BG253">
            <v>0</v>
          </cell>
          <cell r="BH253">
            <v>0</v>
          </cell>
          <cell r="BI253">
            <v>-2.629</v>
          </cell>
          <cell r="BJ253">
            <v>0</v>
          </cell>
          <cell r="BK253">
            <v>0</v>
          </cell>
        </row>
        <row r="254">
          <cell r="B254" t="str">
            <v>Net income (pre-exceptionals)</v>
          </cell>
          <cell r="C254" t="str">
            <v>NET_EARNING</v>
          </cell>
          <cell r="D254" t="str">
            <v>USD</v>
          </cell>
          <cell r="F254">
            <v>-14.141</v>
          </cell>
          <cell r="G254">
            <v>-43.186</v>
          </cell>
          <cell r="H254">
            <v>-123.22799999999999</v>
          </cell>
          <cell r="I254">
            <v>-262.76</v>
          </cell>
          <cell r="J254">
            <v>-445.19499999999999</v>
          </cell>
          <cell r="K254">
            <v>-252.88300000000001</v>
          </cell>
          <cell r="L254">
            <v>-82.064250000000001</v>
          </cell>
          <cell r="M254">
            <v>-101.27915</v>
          </cell>
          <cell r="N254">
            <v>-109.17400000000001</v>
          </cell>
          <cell r="O254">
            <v>-157.7576</v>
          </cell>
          <cell r="P254">
            <v>-450.27499999999998</v>
          </cell>
          <cell r="Q254">
            <v>-115.74</v>
          </cell>
          <cell r="R254">
            <v>-65.381</v>
          </cell>
          <cell r="S254">
            <v>-65.951999999999998</v>
          </cell>
          <cell r="T254">
            <v>-98.441000000000003</v>
          </cell>
          <cell r="U254">
            <v>-345.51400000000001</v>
          </cell>
          <cell r="V254">
            <v>-136.70595</v>
          </cell>
          <cell r="W254">
            <v>-257.17795000000001</v>
          </cell>
          <cell r="X254">
            <v>-60.107950000000002</v>
          </cell>
          <cell r="Y254">
            <v>-71.967150000000004</v>
          </cell>
          <cell r="Z254">
            <v>-533.04100000000005</v>
          </cell>
          <cell r="AA254">
            <v>-63.322916666666998</v>
          </cell>
          <cell r="AB254">
            <v>-47.500916666667003</v>
          </cell>
          <cell r="AC254">
            <v>-46.823916666667003</v>
          </cell>
          <cell r="AD254">
            <v>-35.642916666666999</v>
          </cell>
          <cell r="AE254">
            <v>-193.29066666666699</v>
          </cell>
          <cell r="AF254">
            <v>-38.091999999999999</v>
          </cell>
          <cell r="AG254">
            <v>-37.161999999999999</v>
          </cell>
          <cell r="AH254">
            <v>-72.213999999999999</v>
          </cell>
          <cell r="AI254">
            <v>-85.37</v>
          </cell>
          <cell r="AJ254">
            <v>-232.83799999999999</v>
          </cell>
          <cell r="AK254">
            <v>-18.375</v>
          </cell>
          <cell r="AL254">
            <v>55.137999999999998</v>
          </cell>
          <cell r="AM254">
            <v>-37.408000000000001</v>
          </cell>
          <cell r="AN254">
            <v>-69.019000000000005</v>
          </cell>
          <cell r="AO254">
            <v>-69.664000000000001</v>
          </cell>
          <cell r="AP254">
            <v>5.3760000000000003</v>
          </cell>
          <cell r="AQ254">
            <v>-116.968</v>
          </cell>
          <cell r="AR254">
            <v>-36.841000000000001</v>
          </cell>
          <cell r="AS254">
            <v>12.946</v>
          </cell>
          <cell r="AT254">
            <v>-135.48699999999999</v>
          </cell>
          <cell r="AU254">
            <v>-124.476</v>
          </cell>
          <cell r="AV254">
            <v>-102.73099999999999</v>
          </cell>
          <cell r="AW254">
            <v>-140.21</v>
          </cell>
          <cell r="AX254">
            <v>35.670999999999999</v>
          </cell>
          <cell r="AY254">
            <v>-331.74599999999998</v>
          </cell>
          <cell r="AZ254">
            <v>34.816000000000003</v>
          </cell>
          <cell r="BA254">
            <v>25.669</v>
          </cell>
          <cell r="BB254">
            <v>43.737000000000002</v>
          </cell>
          <cell r="BC254">
            <v>43.914999999999999</v>
          </cell>
          <cell r="BD254">
            <v>148.137</v>
          </cell>
          <cell r="BE254">
            <v>47.402000000000001</v>
          </cell>
          <cell r="BF254">
            <v>116.01300000000001</v>
          </cell>
          <cell r="BG254">
            <v>42.045000000000002</v>
          </cell>
          <cell r="BH254">
            <v>-19.504999999999999</v>
          </cell>
          <cell r="BI254">
            <v>185.95500000000001</v>
          </cell>
          <cell r="BJ254">
            <v>15.462</v>
          </cell>
          <cell r="BK254">
            <v>52.359000000000002</v>
          </cell>
        </row>
        <row r="255">
          <cell r="B255" t="str">
            <v>Post-tax exceptionals</v>
          </cell>
          <cell r="C255" t="str">
            <v>TAX_EXC</v>
          </cell>
          <cell r="D255" t="str">
            <v>USD</v>
          </cell>
          <cell r="F255">
            <v>0</v>
          </cell>
          <cell r="G255">
            <v>0</v>
          </cell>
          <cell r="H255">
            <v>-7.117</v>
          </cell>
          <cell r="I255">
            <v>-1.4950000000000001</v>
          </cell>
          <cell r="J255">
            <v>-18.324000000000002</v>
          </cell>
          <cell r="K255">
            <v>82.569000000000003</v>
          </cell>
          <cell r="L255">
            <v>-12.564</v>
          </cell>
          <cell r="M255">
            <v>82.741</v>
          </cell>
          <cell r="N255">
            <v>12</v>
          </cell>
          <cell r="O255">
            <v>135.935</v>
          </cell>
          <cell r="P255">
            <v>218.11199999999999</v>
          </cell>
          <cell r="Q255">
            <v>84.203000000000003</v>
          </cell>
          <cell r="R255">
            <v>-20.105</v>
          </cell>
          <cell r="S255">
            <v>284.01900000000001</v>
          </cell>
          <cell r="T255">
            <v>1.1160000000000001</v>
          </cell>
          <cell r="U255">
            <v>349.233</v>
          </cell>
          <cell r="V255">
            <v>-1.887</v>
          </cell>
          <cell r="W255">
            <v>0.504</v>
          </cell>
          <cell r="X255">
            <v>0</v>
          </cell>
          <cell r="Y255">
            <v>-9.0310000000000006</v>
          </cell>
          <cell r="Z255">
            <v>-10.414</v>
          </cell>
          <cell r="AA255">
            <v>5.657</v>
          </cell>
          <cell r="AB255">
            <v>0</v>
          </cell>
          <cell r="AC255">
            <v>0</v>
          </cell>
          <cell r="AD255">
            <v>0</v>
          </cell>
          <cell r="AE255">
            <v>5.657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</row>
        <row r="256">
          <cell r="B256" t="str">
            <v>Net income (post-exceptionals)</v>
          </cell>
          <cell r="C256" t="str">
            <v>NET_INC</v>
          </cell>
          <cell r="D256" t="str">
            <v>USD</v>
          </cell>
          <cell r="F256">
            <v>-14.141</v>
          </cell>
          <cell r="G256">
            <v>-43.186</v>
          </cell>
          <cell r="H256">
            <v>-130.345</v>
          </cell>
          <cell r="I256">
            <v>-264.255</v>
          </cell>
          <cell r="J256">
            <v>-463.51900000000001</v>
          </cell>
          <cell r="K256">
            <v>-170.31399999999999</v>
          </cell>
          <cell r="L256">
            <v>-94.628249999999994</v>
          </cell>
          <cell r="M256">
            <v>-18.538150000000002</v>
          </cell>
          <cell r="N256">
            <v>-97.174000000000007</v>
          </cell>
          <cell r="O256">
            <v>-21.822600000000001</v>
          </cell>
          <cell r="P256">
            <v>-232.16300000000001</v>
          </cell>
          <cell r="Q256">
            <v>-31.536999999999999</v>
          </cell>
          <cell r="R256">
            <v>-85.486000000000004</v>
          </cell>
          <cell r="S256">
            <v>218.06700000000001</v>
          </cell>
          <cell r="T256">
            <v>-97.325000000000003</v>
          </cell>
          <cell r="U256">
            <v>3.7189999999999999</v>
          </cell>
          <cell r="V256">
            <v>-138.59295</v>
          </cell>
          <cell r="W256">
            <v>-256.67394999999999</v>
          </cell>
          <cell r="X256">
            <v>-60.107950000000002</v>
          </cell>
          <cell r="Y256">
            <v>-80.998149999999995</v>
          </cell>
          <cell r="Z256">
            <v>-543.45500000000004</v>
          </cell>
          <cell r="AA256">
            <v>-57.665916666667002</v>
          </cell>
          <cell r="AB256">
            <v>-47.500916666667003</v>
          </cell>
          <cell r="AC256">
            <v>-46.823916666667003</v>
          </cell>
          <cell r="AD256">
            <v>-35.642916666666999</v>
          </cell>
          <cell r="AE256">
            <v>-187.63366666666701</v>
          </cell>
          <cell r="AF256">
            <v>-38.091999999999999</v>
          </cell>
          <cell r="AG256">
            <v>-37.161999999999999</v>
          </cell>
          <cell r="AH256">
            <v>-72.213999999999999</v>
          </cell>
          <cell r="AI256">
            <v>-85.37</v>
          </cell>
          <cell r="AJ256">
            <v>-232.83799999999999</v>
          </cell>
          <cell r="AK256">
            <v>-18.375</v>
          </cell>
          <cell r="AL256">
            <v>55.137999999999998</v>
          </cell>
          <cell r="AM256">
            <v>-37.408000000000001</v>
          </cell>
          <cell r="AN256">
            <v>-69.019000000000005</v>
          </cell>
          <cell r="AO256">
            <v>-69.664000000000001</v>
          </cell>
          <cell r="AP256">
            <v>5.3760000000000003</v>
          </cell>
          <cell r="AQ256">
            <v>-116.968</v>
          </cell>
          <cell r="AR256">
            <v>-36.841000000000001</v>
          </cell>
          <cell r="AS256">
            <v>12.946</v>
          </cell>
          <cell r="AT256">
            <v>-135.48699999999999</v>
          </cell>
          <cell r="AU256">
            <v>-124.476</v>
          </cell>
          <cell r="AV256">
            <v>-102.73099999999999</v>
          </cell>
          <cell r="AW256">
            <v>-140.21</v>
          </cell>
          <cell r="AX256">
            <v>35.670999999999999</v>
          </cell>
          <cell r="AY256">
            <v>-331.74599999999998</v>
          </cell>
          <cell r="AZ256">
            <v>34.816000000000003</v>
          </cell>
          <cell r="BA256">
            <v>25.669</v>
          </cell>
          <cell r="BB256">
            <v>43.737000000000002</v>
          </cell>
          <cell r="BC256">
            <v>43.914999999999999</v>
          </cell>
          <cell r="BD256">
            <v>148.137</v>
          </cell>
          <cell r="BE256">
            <v>47.402000000000001</v>
          </cell>
          <cell r="BF256">
            <v>116.01300000000001</v>
          </cell>
          <cell r="BG256">
            <v>42.045000000000002</v>
          </cell>
          <cell r="BH256">
            <v>-19.504999999999999</v>
          </cell>
          <cell r="BI256">
            <v>185.95500000000001</v>
          </cell>
          <cell r="BJ256">
            <v>15.462</v>
          </cell>
          <cell r="BK256">
            <v>52.359000000000002</v>
          </cell>
        </row>
        <row r="257">
          <cell r="B257" t="str">
            <v>EPS (pre-exceptionals, basic)</v>
          </cell>
          <cell r="C257" t="str">
            <v>EPS</v>
          </cell>
          <cell r="D257" t="str">
            <v>USD</v>
          </cell>
          <cell r="F257">
            <v>-2.266912</v>
          </cell>
          <cell r="G257">
            <v>-1.015711</v>
          </cell>
          <cell r="H257">
            <v>-0.93733699999999998</v>
          </cell>
          <cell r="I257">
            <v>-1.471319</v>
          </cell>
          <cell r="J257">
            <v>-2.0779619999999999</v>
          </cell>
          <cell r="K257">
            <v>-1.1598649999999999</v>
          </cell>
          <cell r="L257">
            <v>-0.378249</v>
          </cell>
          <cell r="M257">
            <v>-0.46895199999999998</v>
          </cell>
          <cell r="N257">
            <v>-0.50398600000000005</v>
          </cell>
          <cell r="O257">
            <v>-0.72717100000000001</v>
          </cell>
          <cell r="P257">
            <v>-2.075507</v>
          </cell>
          <cell r="Q257">
            <v>-0.52778499999999995</v>
          </cell>
          <cell r="R257">
            <v>-0.29470400000000002</v>
          </cell>
          <cell r="S257">
            <v>-0.29596</v>
          </cell>
          <cell r="T257">
            <v>-0.44186900000000001</v>
          </cell>
          <cell r="U257">
            <v>-1.5585249999999999</v>
          </cell>
          <cell r="V257">
            <v>-0.44478000000000001</v>
          </cell>
          <cell r="W257">
            <v>-0.82791800000000004</v>
          </cell>
          <cell r="X257">
            <v>-0.19128600000000001</v>
          </cell>
          <cell r="Y257">
            <v>-0.22742499999999999</v>
          </cell>
          <cell r="Z257">
            <v>-1.676812</v>
          </cell>
          <cell r="AA257">
            <v>-0.19414000000000001</v>
          </cell>
          <cell r="AB257">
            <v>-0.14612600000000001</v>
          </cell>
          <cell r="AC257">
            <v>-0.149335</v>
          </cell>
          <cell r="AD257">
            <v>-0.113787</v>
          </cell>
          <cell r="AE257">
            <v>-0.61706399999999995</v>
          </cell>
          <cell r="AF257">
            <v>-0.13929800000000001</v>
          </cell>
          <cell r="AG257">
            <v>-0.13176846024300001</v>
          </cell>
          <cell r="AH257">
            <v>-0.25555512302799999</v>
          </cell>
          <cell r="AI257">
            <v>-0.30306257565900002</v>
          </cell>
          <cell r="AJ257">
            <v>-0.82968462010900002</v>
          </cell>
          <cell r="AK257">
            <v>-6.5780052982000001E-2</v>
          </cell>
          <cell r="AL257">
            <v>0.19732453440600001</v>
          </cell>
          <cell r="AM257">
            <v>-0.13191664932800001</v>
          </cell>
          <cell r="AN257">
            <v>-0.24159041745099999</v>
          </cell>
          <cell r="AO257">
            <v>-0.247029548052</v>
          </cell>
          <cell r="AP257">
            <v>1.8802922566999999E-2</v>
          </cell>
          <cell r="AQ257">
            <v>-0.40833795893899999</v>
          </cell>
          <cell r="AR257">
            <v>-0.12849703704500001</v>
          </cell>
          <cell r="AS257">
            <v>4.5041941959999998E-2</v>
          </cell>
          <cell r="AT257">
            <v>-0.47270189883899999</v>
          </cell>
          <cell r="AU257">
            <v>-0.43153256532299999</v>
          </cell>
          <cell r="AV257">
            <v>-0.35909885346800002</v>
          </cell>
          <cell r="AW257">
            <v>-0.49004085712599998</v>
          </cell>
          <cell r="AX257">
            <v>0.12454697178099999</v>
          </cell>
          <cell r="AY257">
            <v>-1.156860693811</v>
          </cell>
          <cell r="AZ257">
            <v>0.121310949902</v>
          </cell>
          <cell r="BA257">
            <v>8.9978266966000003E-2</v>
          </cell>
          <cell r="BB257">
            <v>0.15507869702300001</v>
          </cell>
          <cell r="BC257">
            <v>0.15629504404299999</v>
          </cell>
          <cell r="BD257">
            <v>0.52193812297200004</v>
          </cell>
          <cell r="BE257">
            <v>0.166721182897</v>
          </cell>
          <cell r="BF257">
            <v>0.39915155393599999</v>
          </cell>
          <cell r="BG257">
            <v>0.14460280229200001</v>
          </cell>
          <cell r="BH257">
            <v>-6.7069899867999994E-2</v>
          </cell>
          <cell r="BI257">
            <v>0.64280899458999996</v>
          </cell>
          <cell r="BJ257">
            <v>5.3115402848000003E-2</v>
          </cell>
          <cell r="BK257">
            <v>0.17978882307499999</v>
          </cell>
        </row>
        <row r="258">
          <cell r="B258" t="str">
            <v>EPS (pre-exceptionals, diluted)</v>
          </cell>
          <cell r="C258" t="str">
            <v>EPS_FUL_DIL</v>
          </cell>
          <cell r="D258" t="str">
            <v>USD</v>
          </cell>
          <cell r="F258">
            <v>-2.266912</v>
          </cell>
          <cell r="G258">
            <v>-1.015711</v>
          </cell>
          <cell r="H258">
            <v>-0.93733699999999998</v>
          </cell>
          <cell r="I258">
            <v>-1.471319</v>
          </cell>
          <cell r="J258">
            <v>-2.0779619999999999</v>
          </cell>
          <cell r="K258">
            <v>-1.1598649999999999</v>
          </cell>
          <cell r="L258">
            <v>-0.378249</v>
          </cell>
          <cell r="M258">
            <v>-0.46895199999999998</v>
          </cell>
          <cell r="N258">
            <v>-0.50398600000000005</v>
          </cell>
          <cell r="O258">
            <v>-0.72717100000000001</v>
          </cell>
          <cell r="P258">
            <v>-2.075507</v>
          </cell>
          <cell r="Q258">
            <v>-0.52778499999999995</v>
          </cell>
          <cell r="R258">
            <v>-0.29470400000000002</v>
          </cell>
          <cell r="S258">
            <v>-0.29596</v>
          </cell>
          <cell r="T258">
            <v>-0.44175399999999998</v>
          </cell>
          <cell r="U258">
            <v>-1.558424</v>
          </cell>
          <cell r="V258">
            <v>-0.44478000000000001</v>
          </cell>
          <cell r="W258">
            <v>-0.82791800000000004</v>
          </cell>
          <cell r="X258">
            <v>-0.19128600000000001</v>
          </cell>
          <cell r="Y258">
            <v>-0.22742499999999999</v>
          </cell>
          <cell r="Z258">
            <v>-1.676812</v>
          </cell>
          <cell r="AA258">
            <v>-0.19414000000000001</v>
          </cell>
          <cell r="AB258">
            <v>-0.14612600000000001</v>
          </cell>
          <cell r="AC258">
            <v>-0.149335</v>
          </cell>
          <cell r="AD258">
            <v>-0.113787</v>
          </cell>
          <cell r="AE258">
            <v>-0.61706399999999995</v>
          </cell>
          <cell r="AF258">
            <v>-0.13929800000000001</v>
          </cell>
          <cell r="AG258">
            <v>-0.13176846024300001</v>
          </cell>
          <cell r="AH258">
            <v>-0.25555512302799999</v>
          </cell>
          <cell r="AI258">
            <v>-0.30306257565900002</v>
          </cell>
          <cell r="AJ258">
            <v>-0.82968462010900002</v>
          </cell>
          <cell r="AK258">
            <v>-6.5780052982000001E-2</v>
          </cell>
          <cell r="AL258">
            <v>0.191167955843</v>
          </cell>
          <cell r="AM258">
            <v>-0.13191664932800001</v>
          </cell>
          <cell r="AN258">
            <v>-0.24159041745099999</v>
          </cell>
          <cell r="AO258">
            <v>-0.24811916391899999</v>
          </cell>
          <cell r="AP258">
            <v>1.8692108704E-2</v>
          </cell>
          <cell r="AQ258">
            <v>-0.40833795893899999</v>
          </cell>
          <cell r="AR258">
            <v>-0.12849703704500001</v>
          </cell>
          <cell r="AS258">
            <v>4.4569146556E-2</v>
          </cell>
          <cell r="AT258">
            <v>-0.47357374072399999</v>
          </cell>
          <cell r="AU258">
            <v>-0.43153256532299999</v>
          </cell>
          <cell r="AV258">
            <v>-0.35909885346800002</v>
          </cell>
          <cell r="AW258">
            <v>0.12632506055199999</v>
          </cell>
          <cell r="AX258">
            <v>0.103510416667</v>
          </cell>
          <cell r="AY258">
            <v>-0.56079594157199997</v>
          </cell>
          <cell r="AZ258">
            <v>0.120468504005</v>
          </cell>
          <cell r="BA258">
            <v>8.9430922634000001E-2</v>
          </cell>
          <cell r="BB258">
            <v>0.15405830946900001</v>
          </cell>
          <cell r="BC258">
            <v>0.155234822937</v>
          </cell>
          <cell r="BD258">
            <v>0.51849453634200005</v>
          </cell>
          <cell r="BE258">
            <v>0.19055248676799999</v>
          </cell>
          <cell r="BF258">
            <v>0.42420922861400001</v>
          </cell>
          <cell r="BG258">
            <v>0.14394141692199999</v>
          </cell>
          <cell r="BH258">
            <v>0.336580518266</v>
          </cell>
          <cell r="BI258">
            <v>1.0915267621110001</v>
          </cell>
          <cell r="BJ258">
            <v>0.17558533000599999</v>
          </cell>
          <cell r="BK258">
            <v>0.18085040962599999</v>
          </cell>
        </row>
        <row r="259">
          <cell r="B259" t="str">
            <v>EPS (post-exceptionals, basic)</v>
          </cell>
          <cell r="C259" t="str">
            <v>EPS_POST_BASIC</v>
          </cell>
          <cell r="D259" t="str">
            <v>USD</v>
          </cell>
          <cell r="F259">
            <v>-2.266912</v>
          </cell>
          <cell r="G259">
            <v>-1.015711</v>
          </cell>
          <cell r="H259">
            <v>-0.99147300000000005</v>
          </cell>
          <cell r="I259">
            <v>-1.4796910000000001</v>
          </cell>
          <cell r="J259">
            <v>-2.1634899999999999</v>
          </cell>
          <cell r="K259">
            <v>-0.78115699999999999</v>
          </cell>
          <cell r="L259">
            <v>-0.43615900000000002</v>
          </cell>
          <cell r="M259">
            <v>-8.5836999999999997E-2</v>
          </cell>
          <cell r="N259">
            <v>-0.44858999999999999</v>
          </cell>
          <cell r="O259">
            <v>-0.71940000000000004</v>
          </cell>
          <cell r="P259">
            <v>-1.0701369999999999</v>
          </cell>
          <cell r="Q259">
            <v>-0.143812</v>
          </cell>
          <cell r="R259">
            <v>-0.38532699999999998</v>
          </cell>
          <cell r="S259">
            <v>0.97857700000000003</v>
          </cell>
          <cell r="T259">
            <v>-0.43686000000000003</v>
          </cell>
          <cell r="U259">
            <v>1.6775000000000002E-2</v>
          </cell>
          <cell r="V259">
            <v>-0.45091900000000001</v>
          </cell>
          <cell r="W259">
            <v>-0.82631500000000002</v>
          </cell>
          <cell r="X259">
            <v>-0.19128600000000001</v>
          </cell>
          <cell r="Y259">
            <v>-0.25530700000000001</v>
          </cell>
          <cell r="Z259">
            <v>-1.709571</v>
          </cell>
          <cell r="AA259">
            <v>-0.17679600000000001</v>
          </cell>
          <cell r="AB259">
            <v>-0.14612600000000001</v>
          </cell>
          <cell r="AC259">
            <v>-0.149335</v>
          </cell>
          <cell r="AD259">
            <v>-0.113787</v>
          </cell>
          <cell r="AE259">
            <v>-0.59900500000000001</v>
          </cell>
          <cell r="AF259">
            <v>-0.13929800000000001</v>
          </cell>
          <cell r="AG259">
            <v>-0.13176846024300001</v>
          </cell>
          <cell r="AH259">
            <v>-0.25555512302799999</v>
          </cell>
          <cell r="AI259">
            <v>-0.30306257565900002</v>
          </cell>
          <cell r="AJ259">
            <v>-0.82968462010900002</v>
          </cell>
          <cell r="AK259">
            <v>-6.5780052982000001E-2</v>
          </cell>
          <cell r="AL259">
            <v>0.19732453440600001</v>
          </cell>
          <cell r="AM259">
            <v>-0.13191664932800001</v>
          </cell>
          <cell r="AN259">
            <v>-0.24159041745099999</v>
          </cell>
          <cell r="AO259">
            <v>-0.247029548052</v>
          </cell>
          <cell r="AP259">
            <v>1.8802922566999999E-2</v>
          </cell>
          <cell r="AQ259">
            <v>-0.40833795893899999</v>
          </cell>
          <cell r="AR259">
            <v>-0.12849703704500001</v>
          </cell>
          <cell r="AS259">
            <v>4.5041941959999998E-2</v>
          </cell>
          <cell r="AT259">
            <v>-0.47270189883899999</v>
          </cell>
          <cell r="AU259">
            <v>-0.43153256532299999</v>
          </cell>
          <cell r="AV259">
            <v>-0.35909885346800002</v>
          </cell>
          <cell r="AW259">
            <v>-0.49004085712599998</v>
          </cell>
          <cell r="AX259">
            <v>0.12454697178099999</v>
          </cell>
          <cell r="AY259">
            <v>-1.156860693811</v>
          </cell>
          <cell r="AZ259">
            <v>0.121310949902</v>
          </cell>
          <cell r="BA259">
            <v>8.9978266966000003E-2</v>
          </cell>
          <cell r="BB259">
            <v>0.15507869702300001</v>
          </cell>
          <cell r="BC259">
            <v>0.15629504404299999</v>
          </cell>
          <cell r="BD259">
            <v>0.52193812297200004</v>
          </cell>
          <cell r="BE259">
            <v>0.166721182897</v>
          </cell>
          <cell r="BF259">
            <v>0.39915155393599999</v>
          </cell>
          <cell r="BG259">
            <v>0.14460280229200001</v>
          </cell>
          <cell r="BH259">
            <v>-6.7069899867999994E-2</v>
          </cell>
          <cell r="BI259">
            <v>0.64280899458999996</v>
          </cell>
          <cell r="BJ259">
            <v>5.3115402848000003E-2</v>
          </cell>
          <cell r="BK259">
            <v>0.17978882307499999</v>
          </cell>
        </row>
        <row r="260">
          <cell r="B260" t="str">
            <v>EPS (post-exceptionals, diluted)</v>
          </cell>
          <cell r="C260" t="str">
            <v>FULLY_DIL_EPS</v>
          </cell>
          <cell r="D260" t="str">
            <v>USD</v>
          </cell>
          <cell r="F260">
            <v>-2.266912</v>
          </cell>
          <cell r="G260">
            <v>-1.015711</v>
          </cell>
          <cell r="H260">
            <v>-0.99147300000000005</v>
          </cell>
          <cell r="I260">
            <v>-1.4796910000000001</v>
          </cell>
          <cell r="J260">
            <v>-2.1634899999999999</v>
          </cell>
          <cell r="K260">
            <v>-0.78115699999999999</v>
          </cell>
          <cell r="L260">
            <v>-0.43615900000000002</v>
          </cell>
          <cell r="M260">
            <v>-8.5836999999999997E-2</v>
          </cell>
          <cell r="N260">
            <v>-0.44858999999999999</v>
          </cell>
          <cell r="O260">
            <v>-0.71940000000000004</v>
          </cell>
          <cell r="P260">
            <v>-1.0701369999999999</v>
          </cell>
          <cell r="Q260">
            <v>-0.143812</v>
          </cell>
          <cell r="R260">
            <v>-0.38532699999999998</v>
          </cell>
          <cell r="S260">
            <v>0.97857700000000003</v>
          </cell>
          <cell r="T260">
            <v>-0.43686000000000003</v>
          </cell>
          <cell r="U260">
            <v>1.6775000000000002E-2</v>
          </cell>
          <cell r="V260">
            <v>-0.45091900000000001</v>
          </cell>
          <cell r="W260">
            <v>-0.82631500000000002</v>
          </cell>
          <cell r="X260">
            <v>-0.19128600000000001</v>
          </cell>
          <cell r="Y260">
            <v>-0.25530700000000001</v>
          </cell>
          <cell r="Z260">
            <v>-1.709571</v>
          </cell>
          <cell r="AA260">
            <v>-0.17679600000000001</v>
          </cell>
          <cell r="AB260">
            <v>-0.14612600000000001</v>
          </cell>
          <cell r="AC260">
            <v>-0.149335</v>
          </cell>
          <cell r="AD260">
            <v>-0.113787</v>
          </cell>
          <cell r="AE260">
            <v>-0.59900500000000001</v>
          </cell>
          <cell r="AF260">
            <v>-0.13929800000000001</v>
          </cell>
          <cell r="AG260">
            <v>-0.13176846024300001</v>
          </cell>
          <cell r="AH260">
            <v>-0.25555512302799999</v>
          </cell>
          <cell r="AI260">
            <v>-0.30306257565900002</v>
          </cell>
          <cell r="AJ260">
            <v>-0.82968462010900002</v>
          </cell>
          <cell r="AK260">
            <v>-6.5780052982000001E-2</v>
          </cell>
          <cell r="AL260">
            <v>0.191167955843</v>
          </cell>
          <cell r="AM260">
            <v>-0.13191664932800001</v>
          </cell>
          <cell r="AN260">
            <v>-0.24159041745099999</v>
          </cell>
          <cell r="AO260">
            <v>-0.247029548052</v>
          </cell>
          <cell r="AP260">
            <v>1.8692108704E-2</v>
          </cell>
          <cell r="AQ260">
            <v>-0.40833795893899999</v>
          </cell>
          <cell r="AR260">
            <v>-0.12849703704500001</v>
          </cell>
          <cell r="AS260">
            <v>4.4569146556E-2</v>
          </cell>
          <cell r="AT260">
            <v>-0.47270189883899999</v>
          </cell>
          <cell r="AU260">
            <v>-0.43153256532299999</v>
          </cell>
          <cell r="AV260">
            <v>-0.35909885346800002</v>
          </cell>
          <cell r="AW260">
            <v>-0.49004085712599998</v>
          </cell>
          <cell r="AX260">
            <v>0.123857638889</v>
          </cell>
          <cell r="AY260">
            <v>-1.156860693811</v>
          </cell>
          <cell r="AZ260">
            <v>0.120468504005</v>
          </cell>
          <cell r="BA260">
            <v>8.9430922634000001E-2</v>
          </cell>
          <cell r="BB260">
            <v>0.15405830946900001</v>
          </cell>
          <cell r="BC260">
            <v>0.155234822937</v>
          </cell>
          <cell r="BD260">
            <v>0.51849453634200005</v>
          </cell>
          <cell r="BE260">
            <v>0.16582649123900001</v>
          </cell>
          <cell r="BF260">
            <v>0.39839218689400002</v>
          </cell>
          <cell r="BG260">
            <v>0.14394141692199999</v>
          </cell>
          <cell r="BH260">
            <v>-6.7069899867999994E-2</v>
          </cell>
          <cell r="BI260">
            <v>0.63842826243700002</v>
          </cell>
          <cell r="BJ260">
            <v>5.2848890863999999E-2</v>
          </cell>
          <cell r="BK260">
            <v>0.17887914835999999</v>
          </cell>
        </row>
        <row r="261">
          <cell r="B261" t="str">
            <v>Common dividends paid</v>
          </cell>
          <cell r="C261" t="str">
            <v>COMMON_DIV_PAID</v>
          </cell>
          <cell r="D261" t="str">
            <v>USD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</row>
        <row r="262">
          <cell r="B262" t="str">
            <v>DPS, dividend per share</v>
          </cell>
          <cell r="C262" t="str">
            <v>DPS</v>
          </cell>
          <cell r="D262" t="str">
            <v>US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</row>
        <row r="263">
          <cell r="B263" t="str">
            <v>Weighted average shares outstanding, basic</v>
          </cell>
          <cell r="C263" t="str">
            <v>SH</v>
          </cell>
          <cell r="F263">
            <v>6.2380000000000004</v>
          </cell>
          <cell r="G263">
            <v>42.518000000000001</v>
          </cell>
          <cell r="H263">
            <v>131.46600000000001</v>
          </cell>
          <cell r="I263">
            <v>178.58799999999999</v>
          </cell>
          <cell r="J263">
            <v>214.24600000000001</v>
          </cell>
          <cell r="K263">
            <v>218.02799999999999</v>
          </cell>
          <cell r="L263">
            <v>216.958</v>
          </cell>
          <cell r="M263">
            <v>215.96899999999999</v>
          </cell>
          <cell r="N263">
            <v>216.62100000000001</v>
          </cell>
          <cell r="O263">
            <v>216.947</v>
          </cell>
          <cell r="P263">
            <v>216.947</v>
          </cell>
          <cell r="Q263">
            <v>219.29400000000001</v>
          </cell>
          <cell r="R263">
            <v>221.85300000000001</v>
          </cell>
          <cell r="S263">
            <v>222.84100000000001</v>
          </cell>
          <cell r="T263">
            <v>222.78299999999999</v>
          </cell>
          <cell r="U263">
            <v>221.69300000000001</v>
          </cell>
          <cell r="V263">
            <v>307.35642000000001</v>
          </cell>
          <cell r="W263">
            <v>314.45382000000001</v>
          </cell>
          <cell r="X263">
            <v>325.84757000000002</v>
          </cell>
          <cell r="Y263">
            <v>323.90071999999998</v>
          </cell>
          <cell r="Z263">
            <v>317.889633</v>
          </cell>
          <cell r="AA263">
            <v>326.17158000000001</v>
          </cell>
          <cell r="AB263">
            <v>325.06749000000002</v>
          </cell>
          <cell r="AC263">
            <v>313.54942999999997</v>
          </cell>
          <cell r="AD263">
            <v>313.24243000000001</v>
          </cell>
          <cell r="AE263">
            <v>313.24243000000001</v>
          </cell>
          <cell r="AF263">
            <v>273.45600000000002</v>
          </cell>
          <cell r="AG263">
            <v>282.02499999999998</v>
          </cell>
          <cell r="AH263">
            <v>282.577</v>
          </cell>
          <cell r="AI263">
            <v>281.69099999999997</v>
          </cell>
          <cell r="AJ263">
            <v>279.93700000000001</v>
          </cell>
          <cell r="AK263">
            <v>279.33999999999997</v>
          </cell>
          <cell r="AL263">
            <v>279.428</v>
          </cell>
          <cell r="AM263">
            <v>283.57299999999998</v>
          </cell>
          <cell r="AN263">
            <v>285.68599999999998</v>
          </cell>
          <cell r="AO263">
            <v>282.00675000000001</v>
          </cell>
          <cell r="AP263">
            <v>285.91300000000001</v>
          </cell>
          <cell r="AQ263">
            <v>286.44900000000001</v>
          </cell>
          <cell r="AR263">
            <v>286.70699999999999</v>
          </cell>
          <cell r="AS263">
            <v>287.42099999999999</v>
          </cell>
          <cell r="AT263">
            <v>286.6225</v>
          </cell>
          <cell r="AU263">
            <v>288.45100000000002</v>
          </cell>
          <cell r="AV263">
            <v>286.08</v>
          </cell>
          <cell r="AW263">
            <v>286.11900000000003</v>
          </cell>
          <cell r="AX263">
            <v>286.40600000000001</v>
          </cell>
          <cell r="AY263">
            <v>286.76400000000001</v>
          </cell>
          <cell r="AZ263">
            <v>286.99799999999999</v>
          </cell>
          <cell r="BA263">
            <v>285.27999999999997</v>
          </cell>
          <cell r="BB263">
            <v>282.03100000000001</v>
          </cell>
          <cell r="BC263">
            <v>280.97500000000002</v>
          </cell>
          <cell r="BD263">
            <v>283.82100000000003</v>
          </cell>
          <cell r="BE263">
            <v>284.31900000000002</v>
          </cell>
          <cell r="BF263">
            <v>290.649</v>
          </cell>
          <cell r="BG263">
            <v>290.762</v>
          </cell>
          <cell r="BH263">
            <v>290.81599999999997</v>
          </cell>
          <cell r="BI263">
            <v>289.28500000000003</v>
          </cell>
          <cell r="BJ263">
            <v>291.10199999999998</v>
          </cell>
          <cell r="BK263">
            <v>291.22500000000002</v>
          </cell>
        </row>
        <row r="264">
          <cell r="B264" t="str">
            <v>Diluted average shares outstanding (mn)</v>
          </cell>
          <cell r="C264" t="str">
            <v>DILUTE_SHARES</v>
          </cell>
          <cell r="F264">
            <v>6.2380000000000004</v>
          </cell>
          <cell r="G264">
            <v>42.518000000000001</v>
          </cell>
          <cell r="H264">
            <v>131.46600000000001</v>
          </cell>
          <cell r="I264">
            <v>178.58799999999999</v>
          </cell>
          <cell r="J264">
            <v>214.24600000000001</v>
          </cell>
          <cell r="K264">
            <v>218.02799999999999</v>
          </cell>
          <cell r="L264">
            <v>216.958</v>
          </cell>
          <cell r="M264">
            <v>215.96899999999999</v>
          </cell>
          <cell r="N264">
            <v>216.62100000000001</v>
          </cell>
          <cell r="O264">
            <v>216.947</v>
          </cell>
          <cell r="P264">
            <v>216.947</v>
          </cell>
          <cell r="Q264">
            <v>219.29400000000001</v>
          </cell>
          <cell r="R264">
            <v>221.85300000000001</v>
          </cell>
          <cell r="S264">
            <v>222.84100000000001</v>
          </cell>
          <cell r="T264">
            <v>222.78299999999999</v>
          </cell>
          <cell r="U264">
            <v>221.69300000000001</v>
          </cell>
          <cell r="V264">
            <v>307.35642000000001</v>
          </cell>
          <cell r="W264">
            <v>314.45382000000001</v>
          </cell>
          <cell r="X264">
            <v>325.84757000000002</v>
          </cell>
          <cell r="Y264">
            <v>323.90071999999998</v>
          </cell>
          <cell r="Z264">
            <v>317.889633</v>
          </cell>
          <cell r="AA264">
            <v>326.17158000000001</v>
          </cell>
          <cell r="AB264">
            <v>325.06749000000002</v>
          </cell>
          <cell r="AC264">
            <v>313.54942999999997</v>
          </cell>
          <cell r="AD264">
            <v>313.24243000000001</v>
          </cell>
          <cell r="AE264">
            <v>313.24243000000001</v>
          </cell>
          <cell r="AF264">
            <v>281.60000000000002</v>
          </cell>
          <cell r="AG264">
            <v>282.2</v>
          </cell>
          <cell r="AH264">
            <v>282.8</v>
          </cell>
          <cell r="AI264">
            <v>279.56161149602298</v>
          </cell>
          <cell r="AJ264">
            <v>279.56161149602298</v>
          </cell>
          <cell r="AK264">
            <v>279.2</v>
          </cell>
          <cell r="AL264">
            <v>288.42700000000002</v>
          </cell>
          <cell r="AM264">
            <v>283.57299999999998</v>
          </cell>
          <cell r="AN264">
            <v>285.68599999999998</v>
          </cell>
          <cell r="AO264">
            <v>284.22149999999999</v>
          </cell>
          <cell r="AP264">
            <v>287.608</v>
          </cell>
          <cell r="AQ264">
            <v>286.44900000000001</v>
          </cell>
          <cell r="AR264">
            <v>286.70699999999999</v>
          </cell>
          <cell r="AS264">
            <v>290.47000000000003</v>
          </cell>
          <cell r="AT264">
            <v>287.80849999999998</v>
          </cell>
          <cell r="AU264">
            <v>288.45100000000002</v>
          </cell>
          <cell r="AV264">
            <v>286.08</v>
          </cell>
          <cell r="AW264">
            <v>286.11900000000003</v>
          </cell>
          <cell r="AX264">
            <v>288</v>
          </cell>
          <cell r="AY264">
            <v>287.16250000000002</v>
          </cell>
          <cell r="AZ264">
            <v>289.005</v>
          </cell>
          <cell r="BA264">
            <v>287.02600000000001</v>
          </cell>
          <cell r="BB264">
            <v>283.899</v>
          </cell>
          <cell r="BC264">
            <v>282.89400000000001</v>
          </cell>
          <cell r="BD264">
            <v>285.70600000000002</v>
          </cell>
          <cell r="BE264">
            <v>285.85300000000001</v>
          </cell>
          <cell r="BF264">
            <v>291.20299999999997</v>
          </cell>
          <cell r="BG264">
            <v>292.09800000000001</v>
          </cell>
          <cell r="BH264">
            <v>290.81599999999997</v>
          </cell>
          <cell r="BI264">
            <v>291.27</v>
          </cell>
          <cell r="BJ264">
            <v>292.57</v>
          </cell>
          <cell r="BK264">
            <v>292.70600000000002</v>
          </cell>
        </row>
        <row r="265">
          <cell r="B265" t="str">
            <v>Period-end shares outstanding</v>
          </cell>
          <cell r="C265" t="str">
            <v>NON_OP_ADD</v>
          </cell>
          <cell r="F265">
            <v>6.2380000000000004</v>
          </cell>
          <cell r="G265">
            <v>83.123873000000003</v>
          </cell>
          <cell r="H265">
            <v>146.074905</v>
          </cell>
          <cell r="I265">
            <v>198.912094</v>
          </cell>
          <cell r="J265">
            <v>218.804363</v>
          </cell>
          <cell r="K265">
            <v>215.983294</v>
          </cell>
          <cell r="L265">
            <v>216.958</v>
          </cell>
          <cell r="M265">
            <v>215.96899999999999</v>
          </cell>
          <cell r="N265">
            <v>216.62100000000001</v>
          </cell>
          <cell r="O265">
            <v>216.947</v>
          </cell>
          <cell r="P265">
            <v>220.78523100000001</v>
          </cell>
          <cell r="Q265">
            <v>219.29400000000001</v>
          </cell>
          <cell r="R265">
            <v>221.85300000000001</v>
          </cell>
          <cell r="S265">
            <v>222.84100000000001</v>
          </cell>
          <cell r="T265">
            <v>222.78299999999999</v>
          </cell>
          <cell r="U265">
            <v>221.69300000000001</v>
          </cell>
          <cell r="V265">
            <v>307.35642000000001</v>
          </cell>
          <cell r="W265">
            <v>314.45382000000001</v>
          </cell>
          <cell r="X265">
            <v>325.84757000000002</v>
          </cell>
          <cell r="Y265">
            <v>323.90071999999998</v>
          </cell>
          <cell r="Z265">
            <v>317.889633</v>
          </cell>
          <cell r="AA265">
            <v>326.17158000000001</v>
          </cell>
          <cell r="AB265">
            <v>325.06749000000002</v>
          </cell>
          <cell r="AC265">
            <v>313.54942999999997</v>
          </cell>
          <cell r="AD265">
            <v>313.24243000000001</v>
          </cell>
          <cell r="AE265">
            <v>313.24243000000001</v>
          </cell>
          <cell r="AF265">
            <v>281.60000000000002</v>
          </cell>
          <cell r="AG265">
            <v>282.2</v>
          </cell>
          <cell r="AH265">
            <v>282.8</v>
          </cell>
          <cell r="AI265">
            <v>279.56161149602298</v>
          </cell>
          <cell r="AJ265">
            <v>279.56161149602298</v>
          </cell>
          <cell r="AK265">
            <v>279.2</v>
          </cell>
          <cell r="AL265">
            <v>288.42700000000002</v>
          </cell>
          <cell r="AM265">
            <v>283.57299999999998</v>
          </cell>
          <cell r="AN265">
            <v>285.68599999999998</v>
          </cell>
          <cell r="AO265">
            <v>284.22149999999999</v>
          </cell>
          <cell r="AP265">
            <v>287.608</v>
          </cell>
          <cell r="AQ265">
            <v>286.44900000000001</v>
          </cell>
          <cell r="AR265">
            <v>286.70699999999999</v>
          </cell>
          <cell r="AS265">
            <v>290.47000000000003</v>
          </cell>
          <cell r="AT265">
            <v>287.80849999999998</v>
          </cell>
          <cell r="AU265">
            <v>288.45100000000002</v>
          </cell>
          <cell r="AV265">
            <v>286.08</v>
          </cell>
          <cell r="AW265">
            <v>286.11900000000003</v>
          </cell>
          <cell r="AX265">
            <v>288</v>
          </cell>
          <cell r="AY265">
            <v>287.16250000000002</v>
          </cell>
          <cell r="AZ265">
            <v>289.005</v>
          </cell>
          <cell r="BA265">
            <v>287.02600000000001</v>
          </cell>
          <cell r="BB265">
            <v>283.899</v>
          </cell>
          <cell r="BC265">
            <v>282.89400000000001</v>
          </cell>
          <cell r="BD265">
            <v>285.70600000000002</v>
          </cell>
          <cell r="BE265">
            <v>285.85300000000001</v>
          </cell>
          <cell r="BF265">
            <v>291.20299999999997</v>
          </cell>
          <cell r="BG265">
            <v>292.09800000000001</v>
          </cell>
          <cell r="BH265">
            <v>290.81599999999997</v>
          </cell>
          <cell r="BI265">
            <v>291.27</v>
          </cell>
          <cell r="BJ265">
            <v>292.57</v>
          </cell>
          <cell r="BK265">
            <v>292.70600000000002</v>
          </cell>
        </row>
        <row r="266">
          <cell r="A266" t="str">
            <v>Additional Income Statement Items</v>
          </cell>
        </row>
        <row r="267">
          <cell r="B267" t="str">
            <v>Marginal tax rate</v>
          </cell>
          <cell r="C267" t="str">
            <v>MARGIN_TAX_RATE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3.3980851401000003E-2</v>
          </cell>
          <cell r="P267">
            <v>0</v>
          </cell>
          <cell r="Q267">
            <v>5.1230999999999999E-2</v>
          </cell>
          <cell r="R267">
            <v>0</v>
          </cell>
          <cell r="S267">
            <v>0</v>
          </cell>
          <cell r="T267">
            <v>0</v>
          </cell>
          <cell r="U267">
            <v>1.7186E-2</v>
          </cell>
          <cell r="V267">
            <v>5.6163999999999999E-2</v>
          </cell>
          <cell r="W267">
            <v>2.7418999999999999E-2</v>
          </cell>
          <cell r="X267">
            <v>0.117926</v>
          </cell>
          <cell r="Y267">
            <v>7.7237E-2</v>
          </cell>
          <cell r="Z267">
            <v>5.1413E-2</v>
          </cell>
          <cell r="AA267">
            <v>0.10256899999999999</v>
          </cell>
          <cell r="AB267">
            <v>0.14007800000000001</v>
          </cell>
          <cell r="AC267">
            <v>0.13972300000000001</v>
          </cell>
          <cell r="AD267">
            <v>0.21187400000000001</v>
          </cell>
          <cell r="AE267">
            <v>0.14161880101499999</v>
          </cell>
          <cell r="AF267">
            <v>0.40097699999999997</v>
          </cell>
          <cell r="AG267">
            <v>0.325620179279</v>
          </cell>
          <cell r="AH267">
            <v>0.32160991335900002</v>
          </cell>
          <cell r="AI267">
            <v>0.232854559199</v>
          </cell>
          <cell r="AJ267">
            <v>0.30631296762600002</v>
          </cell>
          <cell r="AK267">
            <v>0.26127187079399999</v>
          </cell>
          <cell r="AL267">
            <v>0</v>
          </cell>
          <cell r="AM267">
            <v>6.1102527476E-2</v>
          </cell>
          <cell r="AN267">
            <v>0.21309757210300001</v>
          </cell>
          <cell r="AO267">
            <v>0.68112309830999995</v>
          </cell>
          <cell r="AP267">
            <v>0</v>
          </cell>
          <cell r="AQ267">
            <v>0.32959643945400002</v>
          </cell>
          <cell r="AR267">
            <v>0.41220221240600002</v>
          </cell>
          <cell r="AS267">
            <v>9.1032608695999995E-2</v>
          </cell>
          <cell r="AT267">
            <v>0.40100145389300001</v>
          </cell>
          <cell r="AU267">
            <v>7.9690763764E-2</v>
          </cell>
          <cell r="AV267">
            <v>4.5806451613000003E-2</v>
          </cell>
          <cell r="AW267">
            <v>5.3220032644999998E-2</v>
          </cell>
          <cell r="AX267">
            <v>0</v>
          </cell>
          <cell r="AY267">
            <v>7.9401369397000002E-2</v>
          </cell>
          <cell r="AZ267">
            <v>0</v>
          </cell>
          <cell r="BA267">
            <v>0.15651771873000001</v>
          </cell>
          <cell r="BB267">
            <v>5.2114079102999998E-2</v>
          </cell>
          <cell r="BC267">
            <v>1.1792500454E-2</v>
          </cell>
          <cell r="BD267">
            <v>4.6421996919000001E-2</v>
          </cell>
          <cell r="BE267">
            <v>0.117528306855</v>
          </cell>
          <cell r="BF267">
            <v>0</v>
          </cell>
          <cell r="BG267">
            <v>0.427939267071</v>
          </cell>
          <cell r="BH267">
            <v>0.879850997297</v>
          </cell>
          <cell r="BI267">
            <v>0</v>
          </cell>
          <cell r="BJ267">
            <v>0.51409493395299999</v>
          </cell>
          <cell r="BK267">
            <v>0.40668941675999998</v>
          </cell>
        </row>
        <row r="268">
          <cell r="A268" t="str">
            <v>ESO</v>
          </cell>
        </row>
        <row r="269">
          <cell r="B269" t="str">
            <v>Fair value of grant</v>
          </cell>
          <cell r="C269" t="str">
            <v>FV_GRANT</v>
          </cell>
          <cell r="D269" t="str">
            <v>USD</v>
          </cell>
          <cell r="I269">
            <v>56.019857999999999</v>
          </cell>
          <cell r="J269">
            <v>33.348511000000002</v>
          </cell>
          <cell r="K269">
            <v>3.185152</v>
          </cell>
          <cell r="P269">
            <v>0.80322499999999997</v>
          </cell>
          <cell r="U269">
            <v>0</v>
          </cell>
          <cell r="Z269">
            <v>1.9886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</row>
        <row r="270">
          <cell r="B270" t="str">
            <v>ESO expense (post-tax)</v>
          </cell>
          <cell r="C270" t="str">
            <v>ESO_POST_TAX</v>
          </cell>
          <cell r="D270" t="str">
            <v>USD</v>
          </cell>
          <cell r="I270">
            <v>22.210999999999999</v>
          </cell>
          <cell r="J270">
            <v>29.748999999999999</v>
          </cell>
          <cell r="K270">
            <v>22.210999999999999</v>
          </cell>
          <cell r="L270">
            <v>3.79</v>
          </cell>
          <cell r="M270">
            <v>3.7490000000000001</v>
          </cell>
          <cell r="N270">
            <v>3.4689999999999999</v>
          </cell>
          <cell r="O270">
            <v>3.2559999999999998</v>
          </cell>
          <cell r="P270">
            <v>14.263999999999999</v>
          </cell>
          <cell r="Q270">
            <v>1.6870000000000001</v>
          </cell>
          <cell r="R270">
            <v>1.64</v>
          </cell>
          <cell r="S270">
            <v>1.556</v>
          </cell>
          <cell r="T270">
            <v>2.9980000000000002</v>
          </cell>
          <cell r="U270">
            <v>7.8810000000000002</v>
          </cell>
          <cell r="V270">
            <v>1.8360000000000001</v>
          </cell>
          <cell r="W270">
            <v>1.395</v>
          </cell>
          <cell r="X270">
            <v>1.5469999999999999</v>
          </cell>
          <cell r="Y270">
            <v>1.367</v>
          </cell>
          <cell r="Z270">
            <v>6.1449999999999996</v>
          </cell>
          <cell r="AK270">
            <v>0</v>
          </cell>
          <cell r="AP270">
            <v>0</v>
          </cell>
          <cell r="AV270">
            <v>0</v>
          </cell>
          <cell r="BJ270">
            <v>0.48720710521499999</v>
          </cell>
          <cell r="BK270">
            <v>0.48720710521499999</v>
          </cell>
        </row>
        <row r="271">
          <cell r="B271" t="str">
            <v>EPS (excl. ESO expense, basic)</v>
          </cell>
          <cell r="C271" t="str">
            <v>EPS_EX_ESO_B</v>
          </cell>
          <cell r="D271" t="str">
            <v>USD</v>
          </cell>
          <cell r="I271">
            <v>-1.471319</v>
          </cell>
          <cell r="J271">
            <v>-2.0779619999999999</v>
          </cell>
          <cell r="K271">
            <v>-1.1598649999999999</v>
          </cell>
          <cell r="L271">
            <v>-0.378249</v>
          </cell>
          <cell r="M271">
            <v>-0.46895199999999998</v>
          </cell>
          <cell r="N271">
            <v>-0.50398600000000005</v>
          </cell>
          <cell r="O271">
            <v>-0.72717100000000001</v>
          </cell>
          <cell r="P271">
            <v>-2.075507</v>
          </cell>
          <cell r="Q271">
            <v>-0.52778499999999995</v>
          </cell>
          <cell r="R271">
            <v>-0.29470400000000002</v>
          </cell>
          <cell r="S271">
            <v>-0.29596</v>
          </cell>
          <cell r="T271">
            <v>-0.44186900000000001</v>
          </cell>
          <cell r="U271">
            <v>-1.5585249999999999</v>
          </cell>
          <cell r="V271">
            <v>-0.44478000000000001</v>
          </cell>
          <cell r="W271">
            <v>-0.82791800000000004</v>
          </cell>
          <cell r="X271">
            <v>-0.19128600000000001</v>
          </cell>
          <cell r="Y271">
            <v>-0.22742499999999999</v>
          </cell>
          <cell r="Z271">
            <v>-1.676812</v>
          </cell>
          <cell r="AK271">
            <v>0</v>
          </cell>
          <cell r="AP271">
            <v>0</v>
          </cell>
          <cell r="AV271">
            <v>0</v>
          </cell>
          <cell r="BJ271">
            <v>5.4404676819999997E-2</v>
          </cell>
          <cell r="BK271">
            <v>0.18055631032700001</v>
          </cell>
        </row>
        <row r="272">
          <cell r="B272" t="str">
            <v>EPS (excl. ESO expense, diluted)</v>
          </cell>
          <cell r="C272" t="str">
            <v>EPS_EX_ESO_D</v>
          </cell>
          <cell r="D272" t="str">
            <v>USD</v>
          </cell>
          <cell r="I272">
            <v>-1.471319</v>
          </cell>
          <cell r="J272">
            <v>-2.0779619999999999</v>
          </cell>
          <cell r="K272">
            <v>-1.1598649999999999</v>
          </cell>
          <cell r="L272">
            <v>-0.378249</v>
          </cell>
          <cell r="M272">
            <v>-0.46895199999999998</v>
          </cell>
          <cell r="N272">
            <v>-0.50398600000000005</v>
          </cell>
          <cell r="O272">
            <v>-0.72717100000000001</v>
          </cell>
          <cell r="P272">
            <v>-2.075507</v>
          </cell>
          <cell r="Q272">
            <v>-0.52778499999999995</v>
          </cell>
          <cell r="R272">
            <v>-0.29470400000000002</v>
          </cell>
          <cell r="S272">
            <v>-0.29596</v>
          </cell>
          <cell r="T272">
            <v>-0.44175399999999998</v>
          </cell>
          <cell r="U272">
            <v>-1.558424</v>
          </cell>
          <cell r="V272">
            <v>-0.44478000000000001</v>
          </cell>
          <cell r="W272">
            <v>-0.82791800000000004</v>
          </cell>
          <cell r="X272">
            <v>-0.19128600000000001</v>
          </cell>
          <cell r="Y272">
            <v>-0.22742499999999999</v>
          </cell>
          <cell r="Z272">
            <v>-1.676812</v>
          </cell>
          <cell r="AK272">
            <v>0</v>
          </cell>
          <cell r="AP272">
            <v>0</v>
          </cell>
          <cell r="AV272">
            <v>0</v>
          </cell>
          <cell r="BJ272">
            <v>5.4514157654999999E-2</v>
          </cell>
          <cell r="BK272">
            <v>0.18054364141900001</v>
          </cell>
        </row>
        <row r="273">
          <cell r="B273" t="str">
            <v>Year that ESO expense takes effect</v>
          </cell>
          <cell r="C273" t="str">
            <v>ESO_YEAR</v>
          </cell>
        </row>
        <row r="274">
          <cell r="A274" t="str">
            <v>Balance Sheet</v>
          </cell>
        </row>
        <row r="275">
          <cell r="B275" t="str">
            <v>BVPS, book value per share</v>
          </cell>
          <cell r="C275" t="str">
            <v>BVPS</v>
          </cell>
          <cell r="D275" t="str">
            <v>USD</v>
          </cell>
          <cell r="F275">
            <v>6.6995829999999996</v>
          </cell>
          <cell r="G275">
            <v>8.8730469999999997</v>
          </cell>
          <cell r="H275">
            <v>11.074776999999999</v>
          </cell>
          <cell r="I275">
            <v>12.170512</v>
          </cell>
          <cell r="J275">
            <v>10.807134</v>
          </cell>
          <cell r="K275">
            <v>10.225319000000001</v>
          </cell>
          <cell r="L275">
            <v>9.7853639999999995</v>
          </cell>
          <cell r="M275">
            <v>9.6473289999999992</v>
          </cell>
          <cell r="N275">
            <v>9.2150669999999995</v>
          </cell>
          <cell r="O275">
            <v>9.1469939999999994</v>
          </cell>
          <cell r="P275">
            <v>8.9879789999999993</v>
          </cell>
          <cell r="Q275">
            <v>8.9907889999999995</v>
          </cell>
          <cell r="R275">
            <v>8.6224799999999995</v>
          </cell>
          <cell r="S275">
            <v>9.549849</v>
          </cell>
          <cell r="T275">
            <v>8.2305430000000008</v>
          </cell>
          <cell r="U275">
            <v>8.2710100000000004</v>
          </cell>
          <cell r="V275">
            <v>5.5638209999999999</v>
          </cell>
          <cell r="W275">
            <v>4.2104309999999998</v>
          </cell>
          <cell r="X275">
            <v>3.6804260000000002</v>
          </cell>
          <cell r="Y275">
            <v>3.6380780000000001</v>
          </cell>
          <cell r="Z275">
            <v>3.706871</v>
          </cell>
          <cell r="AA275">
            <v>3.651443</v>
          </cell>
          <cell r="AB275">
            <v>2.7599529999999999</v>
          </cell>
          <cell r="AC275">
            <v>15.034981999999999</v>
          </cell>
          <cell r="AD275">
            <v>14.603825000000001</v>
          </cell>
          <cell r="AE275">
            <v>14.603825000000001</v>
          </cell>
          <cell r="AF275">
            <v>12.394112</v>
          </cell>
          <cell r="AG275">
            <v>12.44669383416</v>
          </cell>
          <cell r="AH275">
            <v>12.056587694484</v>
          </cell>
          <cell r="AI275">
            <v>11.328132582485001</v>
          </cell>
          <cell r="AJ275">
            <v>11.328132582485001</v>
          </cell>
          <cell r="AK275">
            <v>10.909620343839</v>
          </cell>
          <cell r="AL275">
            <v>11.006088195626999</v>
          </cell>
          <cell r="AM275">
            <v>11.124987216696001</v>
          </cell>
          <cell r="AN275">
            <v>9.5064686403949992</v>
          </cell>
          <cell r="AO275">
            <v>9.5554523496639998</v>
          </cell>
          <cell r="AP275">
            <v>9.6530277321909992</v>
          </cell>
          <cell r="AQ275">
            <v>10.210177029767999</v>
          </cell>
          <cell r="AR275">
            <v>9.9482677437239992</v>
          </cell>
          <cell r="AS275">
            <v>10.108586084622001</v>
          </cell>
          <cell r="AT275">
            <v>10.202064914691</v>
          </cell>
          <cell r="AU275">
            <v>9.3161022149340003</v>
          </cell>
          <cell r="AV275">
            <v>8.6761430369130004</v>
          </cell>
          <cell r="AW275">
            <v>8.3230893439439999</v>
          </cell>
          <cell r="AX275">
            <v>8.4908784722220005</v>
          </cell>
          <cell r="AY275">
            <v>8.5156418404210008</v>
          </cell>
          <cell r="AZ275">
            <v>8.5219702081279998</v>
          </cell>
          <cell r="BA275">
            <v>8.2519980768290004</v>
          </cell>
          <cell r="BB275">
            <v>8.1474820270590005</v>
          </cell>
          <cell r="BC275">
            <v>8.4351205751980007</v>
          </cell>
          <cell r="BD275">
            <v>8.3520997108920003</v>
          </cell>
          <cell r="BE275">
            <v>9.5732212011069997</v>
          </cell>
          <cell r="BF275">
            <v>9.8365779198700007</v>
          </cell>
          <cell r="BG275">
            <v>10.065378742750999</v>
          </cell>
          <cell r="BH275">
            <v>10.10517303037</v>
          </cell>
          <cell r="BI275">
            <v>10.089422185601</v>
          </cell>
          <cell r="BJ275">
            <v>10.084468674163</v>
          </cell>
          <cell r="BK275">
            <v>9.9467451982539998</v>
          </cell>
        </row>
        <row r="276">
          <cell r="A276" t="str">
            <v>Additional Balance Sheet Items</v>
          </cell>
        </row>
        <row r="277">
          <cell r="B277" t="str">
            <v>Total repurchase authorization</v>
          </cell>
          <cell r="C277" t="str">
            <v>REPUR_TOT_AUTH</v>
          </cell>
          <cell r="D277" t="str">
            <v>USD</v>
          </cell>
          <cell r="E277">
            <v>0</v>
          </cell>
        </row>
        <row r="278">
          <cell r="B278" t="str">
            <v>Remaining repurchase authorization</v>
          </cell>
          <cell r="C278" t="str">
            <v>REPUR_REMAINING</v>
          </cell>
          <cell r="D278" t="str">
            <v>USD</v>
          </cell>
          <cell r="E278">
            <v>0</v>
          </cell>
        </row>
        <row r="279">
          <cell r="B279" t="str">
            <v>Suspended repurchase authorization</v>
          </cell>
          <cell r="C279" t="str">
            <v>REPUR_SUSPENDED</v>
          </cell>
          <cell r="D279" t="str">
            <v>USD</v>
          </cell>
          <cell r="E279">
            <v>0</v>
          </cell>
        </row>
        <row r="280">
          <cell r="B280" t="str">
            <v>Shares repurchased during period</v>
          </cell>
          <cell r="C280" t="str">
            <v>REPUR_ACTUAL</v>
          </cell>
          <cell r="D280" t="str">
            <v>USD</v>
          </cell>
          <cell r="AP280">
            <v>4.0759999999999996</v>
          </cell>
          <cell r="AQ280">
            <v>0</v>
          </cell>
          <cell r="AR280">
            <v>0</v>
          </cell>
          <cell r="AS280">
            <v>0</v>
          </cell>
          <cell r="AT280">
            <v>4.0759999999999996</v>
          </cell>
          <cell r="AU280">
            <v>108.7</v>
          </cell>
          <cell r="AV280">
            <v>38.200000000000003</v>
          </cell>
          <cell r="AW280">
            <v>0</v>
          </cell>
          <cell r="AX280">
            <v>12.7</v>
          </cell>
          <cell r="AY280">
            <v>159.6</v>
          </cell>
          <cell r="AZ280">
            <v>42.2</v>
          </cell>
          <cell r="BA280">
            <v>150.30000000000001</v>
          </cell>
          <cell r="BB280">
            <v>123.8</v>
          </cell>
          <cell r="BC280">
            <v>2.1160000000000001</v>
          </cell>
          <cell r="BD280">
            <v>318.416</v>
          </cell>
          <cell r="BE280">
            <v>35.475999999999999</v>
          </cell>
          <cell r="BF280">
            <v>0</v>
          </cell>
          <cell r="BG280">
            <v>0</v>
          </cell>
          <cell r="BH280">
            <v>0</v>
          </cell>
          <cell r="BI280">
            <v>35.475999999999999</v>
          </cell>
        </row>
        <row r="281">
          <cell r="A281" t="str">
            <v>Cash Flow Statement</v>
          </cell>
        </row>
        <row r="282">
          <cell r="B282" t="str">
            <v>Net income (pre-preferred dividends)</v>
          </cell>
          <cell r="C282" t="str">
            <v>CF_NI_PRE_PREF</v>
          </cell>
          <cell r="D282" t="str">
            <v>USD</v>
          </cell>
          <cell r="F282">
            <v>-11.942</v>
          </cell>
          <cell r="G282">
            <v>-37.774999999999999</v>
          </cell>
          <cell r="H282">
            <v>-94.346999999999994</v>
          </cell>
          <cell r="I282">
            <v>-203.291</v>
          </cell>
          <cell r="J282">
            <v>-366.16699999999997</v>
          </cell>
          <cell r="K282">
            <v>-272.52100000000002</v>
          </cell>
          <cell r="L282">
            <v>-67.693250000000006</v>
          </cell>
          <cell r="M282">
            <v>-81.198149999999998</v>
          </cell>
          <cell r="N282">
            <v>-99.677999999999997</v>
          </cell>
          <cell r="O282">
            <v>-147.76060000000001</v>
          </cell>
          <cell r="P282">
            <v>-396.33</v>
          </cell>
          <cell r="Q282">
            <v>-106.044</v>
          </cell>
          <cell r="R282">
            <v>-56.048999999999999</v>
          </cell>
          <cell r="S282">
            <v>-56.116</v>
          </cell>
          <cell r="T282">
            <v>-88.686999999999998</v>
          </cell>
          <cell r="U282">
            <v>-306.89600000000002</v>
          </cell>
          <cell r="V282">
            <v>-127.05295</v>
          </cell>
          <cell r="W282">
            <v>-247.60995</v>
          </cell>
          <cell r="X282">
            <v>-50.67895</v>
          </cell>
          <cell r="Y282">
            <v>-51.261150000000001</v>
          </cell>
          <cell r="Z282">
            <v>-483.685</v>
          </cell>
          <cell r="AA282">
            <v>-58.121916666666998</v>
          </cell>
          <cell r="AB282">
            <v>-42.298916666666997</v>
          </cell>
          <cell r="AC282">
            <v>-41.622916666667003</v>
          </cell>
          <cell r="AD282">
            <v>-30.440916666667</v>
          </cell>
          <cell r="AE282">
            <v>-172.48466666666701</v>
          </cell>
          <cell r="AF282">
            <v>-32.890999999999998</v>
          </cell>
          <cell r="AG282">
            <v>-31.96</v>
          </cell>
          <cell r="AH282">
            <v>-67.013000000000005</v>
          </cell>
          <cell r="AI282">
            <v>-80.168999999999997</v>
          </cell>
          <cell r="AJ282">
            <v>-212.03299999999999</v>
          </cell>
          <cell r="AK282">
            <v>-13.173</v>
          </cell>
          <cell r="AL282">
            <v>60.338999999999999</v>
          </cell>
          <cell r="AM282">
            <v>-32.207000000000001</v>
          </cell>
          <cell r="AN282">
            <v>-63.817</v>
          </cell>
          <cell r="AO282">
            <v>-48.857999999999997</v>
          </cell>
          <cell r="AP282">
            <v>10.577</v>
          </cell>
          <cell r="AQ282">
            <v>-111.767</v>
          </cell>
          <cell r="AR282">
            <v>-31.638999999999999</v>
          </cell>
          <cell r="AS282">
            <v>18.148</v>
          </cell>
          <cell r="AT282">
            <v>-114.681</v>
          </cell>
          <cell r="AU282">
            <v>-119.27500000000001</v>
          </cell>
          <cell r="AV282">
            <v>-97.528999999999996</v>
          </cell>
          <cell r="AW282">
            <v>-135.00899999999999</v>
          </cell>
          <cell r="AX282">
            <v>40.872999999999998</v>
          </cell>
          <cell r="AY282">
            <v>-310.94</v>
          </cell>
          <cell r="AZ282">
            <v>40.017000000000003</v>
          </cell>
          <cell r="BA282">
            <v>30.870999999999999</v>
          </cell>
          <cell r="BB282">
            <v>51.277999999999999</v>
          </cell>
          <cell r="BC282">
            <v>48.911000000000001</v>
          </cell>
          <cell r="BD282">
            <v>171.077</v>
          </cell>
          <cell r="BE282">
            <v>50.030999999999999</v>
          </cell>
          <cell r="BF282">
            <v>116.01300000000001</v>
          </cell>
          <cell r="BG282">
            <v>42.045000000000002</v>
          </cell>
          <cell r="BH282">
            <v>-19.504999999999999</v>
          </cell>
          <cell r="BI282">
            <v>188.58399999999901</v>
          </cell>
          <cell r="BJ282">
            <v>15.462</v>
          </cell>
          <cell r="BK282">
            <v>52.359000000000002</v>
          </cell>
        </row>
        <row r="283">
          <cell r="A283" t="str">
            <v>Other Items</v>
          </cell>
        </row>
        <row r="284">
          <cell r="B284" t="str">
            <v>Beta</v>
          </cell>
          <cell r="C284" t="str">
            <v>BETA_ANALYST</v>
          </cell>
        </row>
        <row r="285">
          <cell r="B285" t="str">
            <v>Market equity risk premium</v>
          </cell>
          <cell r="C285" t="str">
            <v>MKT_EQ_RISK_PREM</v>
          </cell>
        </row>
        <row r="286">
          <cell r="B286" t="str">
            <v>Risk-free rate</v>
          </cell>
          <cell r="C286" t="str">
            <v>RISK_FR_RATE</v>
          </cell>
        </row>
        <row r="287">
          <cell r="A287" t="str">
            <v>Operating Metrics</v>
          </cell>
        </row>
        <row r="288">
          <cell r="B288" t="str">
            <v>Beta</v>
          </cell>
          <cell r="C288" t="str">
            <v>GT_BETA</v>
          </cell>
          <cell r="D288" t="str">
            <v>USD</v>
          </cell>
        </row>
      </sheetData>
      <sheetData sheetId="3" refreshError="1">
        <row r="1">
          <cell r="A1" t="str">
            <v>9f2e695f-8d19-4a70-a9ab-583402ed95e6</v>
          </cell>
        </row>
        <row r="2">
          <cell r="A2" t="str">
            <v>M:\Feldman\Companies\CCI\Models\[CCI_wip_Valuation_Actuals_Estimates_Summary.xlsx]CCI_Validation_Sheet</v>
          </cell>
        </row>
        <row r="7">
          <cell r="A7" t="str">
            <v>Scalar|||208001079|||ISSR|||CURRENCY_ISO|||False|||</v>
          </cell>
          <cell r="C7" t="str">
            <v>V_KEYWORD_ISSR_208001079_CURRENCY_ISO</v>
          </cell>
        </row>
        <row r="9">
          <cell r="A9" t="str">
            <v>Scalar|||208001079|||ISSR|||MA_PROB|||False|||</v>
          </cell>
          <cell r="C9" t="str">
            <v>V_KEYWORD_ISSR_208001079_MA_PROB</v>
          </cell>
        </row>
        <row r="11">
          <cell r="A11" t="str">
            <v>Vector|||208001079|||ISSR|||SALES|||False|||</v>
          </cell>
          <cell r="C11" t="str">
            <v>V_KEYWORD_ISSR_208001079_SALES</v>
          </cell>
        </row>
        <row r="12">
          <cell r="A12" t="str">
            <v>Vector|||208001079|||ISSR|||COST_GD_SD|||False|||</v>
          </cell>
          <cell r="C12" t="str">
            <v>V_KEYWORD_ISSR_208001079_COST_GD_SD</v>
          </cell>
        </row>
        <row r="13">
          <cell r="A13" t="str">
            <v>Vector|||208001079|||ISSR|||SEL_GL_AD|||False|||</v>
          </cell>
          <cell r="C13" t="str">
            <v>V_KEYWORD_ISSR_208001079_SEL_GL_AD</v>
          </cell>
        </row>
        <row r="14">
          <cell r="A14" t="str">
            <v>Vector|||208001079|||ISSR|||OP_COST|||False|||</v>
          </cell>
          <cell r="C14" t="str">
            <v>V_KEYWORD_ISSR_208001079_OP_COST</v>
          </cell>
        </row>
        <row r="15">
          <cell r="A15" t="str">
            <v>Vector|||208001079|||ISSR|||RD_EXP|||False|||</v>
          </cell>
          <cell r="C15" t="str">
            <v>V_KEYWORD_ISSR_208001079_RD_EXP</v>
          </cell>
        </row>
        <row r="16">
          <cell r="A16" t="str">
            <v>Vector|||208001079|||ISSR|||ESO_PRE_TAX|||False|||</v>
          </cell>
          <cell r="C16" t="str">
            <v>V_KEYWORD_ISSR_208001079_ESO_PRE_TAX</v>
          </cell>
        </row>
        <row r="17">
          <cell r="A17" t="str">
            <v>Vector|||208001079|||ISSR|||OTH_OP_INC_EXP|||False|||</v>
          </cell>
          <cell r="C17" t="str">
            <v>V_KEYWORD_ISSR_208001079_OTH_OP_INC_EXP</v>
          </cell>
        </row>
        <row r="18">
          <cell r="A18" t="str">
            <v>Vector|||208001079|||ISSR|||TOT_OPS_EXP_DDA|||False|||</v>
          </cell>
          <cell r="C18" t="str">
            <v>V_KEYWORD_ISSR_208001079_TOT_OPS_EXP_DDA</v>
          </cell>
        </row>
        <row r="19">
          <cell r="A19" t="str">
            <v>Vector|||208001079|||ISSR|||TOT_OPS_EXP|||False|||</v>
          </cell>
          <cell r="C19" t="str">
            <v>V_KEYWORD_ISSR_208001079_TOT_OPS_EXP</v>
          </cell>
        </row>
        <row r="20">
          <cell r="A20" t="str">
            <v>Vector|||208001079|||ISSR|||EBITDA_CALC|||False|||</v>
          </cell>
          <cell r="C20" t="str">
            <v>V_KEYWORD_ISSR_208001079_EBITDA_CALC</v>
          </cell>
        </row>
        <row r="21">
          <cell r="A21" t="str">
            <v>Vector|||208001079|||ISSR|||DEPREC|||False|||</v>
          </cell>
          <cell r="C21" t="str">
            <v>V_KEYWORD_ISSR_208001079_DEPREC</v>
          </cell>
        </row>
        <row r="22">
          <cell r="A22" t="str">
            <v>Vector|||208001079|||ISSR|||GOODWILL_AMORT|||False|||</v>
          </cell>
          <cell r="C22" t="str">
            <v>V_KEYWORD_ISSR_208001079_GOODWILL_AMORT</v>
          </cell>
        </row>
        <row r="23">
          <cell r="A23" t="str">
            <v>Vector|||208001079|||ISSR|||EBIT|||False|||</v>
          </cell>
          <cell r="C23" t="str">
            <v>V_KEYWORD_ISSR_208001079_EBIT</v>
          </cell>
        </row>
        <row r="24">
          <cell r="A24" t="str">
            <v>Vector|||208001079|||ISSR|||INT_INC_IND|||False|||</v>
          </cell>
          <cell r="C24" t="str">
            <v>V_KEYWORD_ISSR_208001079_INT_INC_IND</v>
          </cell>
        </row>
        <row r="25">
          <cell r="A25" t="str">
            <v>Vector|||208001079|||ISSR|||INT_EXP_IND|||False|||</v>
          </cell>
          <cell r="C25" t="str">
            <v>V_KEYWORD_ISSR_208001079_INT_EXP_IND</v>
          </cell>
        </row>
        <row r="26">
          <cell r="A26" t="str">
            <v>Vector|||208001079|||ISSR|||NET_INT_EXP|||False|||</v>
          </cell>
          <cell r="C26" t="str">
            <v>V_KEYWORD_ISSR_208001079_NET_INT_EXP</v>
          </cell>
        </row>
        <row r="27">
          <cell r="A27" t="str">
            <v>Vector|||208001079|||ISSR|||ASSOCIATE|||False|||</v>
          </cell>
          <cell r="C27" t="str">
            <v>V_KEYWORD_ISSR_208001079_ASSOCIATE</v>
          </cell>
        </row>
        <row r="28">
          <cell r="A28" t="str">
            <v>Vector|||208001079|||ISSR|||PROFIT_ON_DISP|||False|||</v>
          </cell>
          <cell r="C28" t="str">
            <v>V_KEYWORD_ISSR_208001079_PROFIT_ON_DISP</v>
          </cell>
        </row>
        <row r="29">
          <cell r="A29" t="str">
            <v>Vector|||208001079|||ISSR|||OTH_COST_INC|||False|||</v>
          </cell>
          <cell r="C29" t="str">
            <v>V_KEYWORD_ISSR_208001079_OTH_COST_INC</v>
          </cell>
        </row>
        <row r="30">
          <cell r="A30" t="str">
            <v>Vector|||208001079|||ISSR|||PT_PROF|||False|||</v>
          </cell>
          <cell r="C30" t="str">
            <v>V_KEYWORD_ISSR_208001079_PT_PROF</v>
          </cell>
        </row>
        <row r="32">
          <cell r="A32" t="str">
            <v>Vector|||208001079|||ISSR|||LEASE_PAY|||False|||</v>
          </cell>
          <cell r="C32" t="str">
            <v>V_KEYWORD_ISSR_208001079_LEASE_PAY</v>
          </cell>
        </row>
        <row r="33">
          <cell r="A33" t="str">
            <v>Vector|||208001079|||ISSR|||LEASE_DEEM_INT|||False|||</v>
          </cell>
          <cell r="C33" t="str">
            <v>V_KEYWORD_ISSR_208001079_LEASE_DEEM_INT</v>
          </cell>
        </row>
        <row r="34">
          <cell r="A34" t="str">
            <v>Vector|||208001079|||ISSR|||LEASE_DEEM_DEPR|||False|||</v>
          </cell>
          <cell r="C34" t="str">
            <v>V_KEYWORD_ISSR_208001079_LEASE_DEEM_DEPR</v>
          </cell>
        </row>
        <row r="35">
          <cell r="A35" t="str">
            <v>Vector|||208001079|||ISSR|||NET_INT_CH|||False|||</v>
          </cell>
          <cell r="C35" t="str">
            <v>V_KEYWORD_ISSR_208001079_NET_INT_CH</v>
          </cell>
        </row>
        <row r="36">
          <cell r="A36" t="str">
            <v>Vector|||208001079|||ISSR|||ASSOCIATE_OP|||False|||</v>
          </cell>
          <cell r="C36" t="str">
            <v>V_KEYWORD_ISSR_208001079_ASSOCIATE_OP</v>
          </cell>
        </row>
        <row r="38">
          <cell r="A38" t="str">
            <v>Vector|||208001079|||ISSR|||CASH_EQ|||False|||</v>
          </cell>
          <cell r="C38" t="str">
            <v>V_KEYWORD_ISSR_208001079_CASH_EQ</v>
          </cell>
        </row>
        <row r="39">
          <cell r="A39" t="str">
            <v>Vector|||208001079|||ISSR|||DEBTORS|||False|||</v>
          </cell>
          <cell r="C39" t="str">
            <v>V_KEYWORD_ISSR_208001079_DEBTORS</v>
          </cell>
        </row>
        <row r="40">
          <cell r="A40" t="str">
            <v>Vector|||208001079|||ISSR|||STOCKS|||False|||</v>
          </cell>
          <cell r="C40" t="str">
            <v>V_KEYWORD_ISSR_208001079_STOCKS</v>
          </cell>
        </row>
        <row r="41">
          <cell r="A41" t="str">
            <v>Vector|||208001079|||ISSR|||OTH_CUR_ASS|||False|||</v>
          </cell>
          <cell r="C41" t="str">
            <v>V_KEYWORD_ISSR_208001079_OTH_CUR_ASS</v>
          </cell>
        </row>
        <row r="42">
          <cell r="A42" t="str">
            <v>Vector|||208001079|||ISSR|||CUR_ASS|||False|||</v>
          </cell>
          <cell r="C42" t="str">
            <v>V_KEYWORD_ISSR_208001079_CUR_ASS</v>
          </cell>
        </row>
        <row r="43">
          <cell r="A43" t="str">
            <v>Vector|||208001079|||ISSR|||GR_FIX_ASS|||False|||</v>
          </cell>
          <cell r="C43" t="str">
            <v>V_KEYWORD_ISSR_208001079_GR_FIX_ASS</v>
          </cell>
        </row>
        <row r="44">
          <cell r="A44" t="str">
            <v>Vector|||208001079|||ISSR|||ACC_DDA|||False|||</v>
          </cell>
          <cell r="C44" t="str">
            <v>V_KEYWORD_ISSR_208001079_ACC_DDA</v>
          </cell>
        </row>
        <row r="45">
          <cell r="A45" t="str">
            <v>Vector|||208001079|||ISSR|||NET_FIX_ASS|||False|||</v>
          </cell>
          <cell r="C45" t="str">
            <v>V_KEYWORD_ISSR_208001079_NET_FIX_ASS</v>
          </cell>
        </row>
        <row r="46">
          <cell r="A46" t="str">
            <v>Vector|||208001079|||ISSR|||GR_INTANG|||False|||</v>
          </cell>
          <cell r="C46" t="str">
            <v>V_KEYWORD_ISSR_208001079_GR_INTANG</v>
          </cell>
        </row>
        <row r="47">
          <cell r="A47" t="str">
            <v>Vector|||208001079|||ISSR|||ACC_AMORT|||False|||</v>
          </cell>
          <cell r="C47" t="str">
            <v>V_KEYWORD_ISSR_208001079_ACC_AMORT</v>
          </cell>
        </row>
        <row r="48">
          <cell r="A48" t="str">
            <v>Vector|||208001079|||ISSR|||NET_INTANG|||False|||</v>
          </cell>
          <cell r="C48" t="str">
            <v>V_KEYWORD_ISSR_208001079_NET_INTANG</v>
          </cell>
        </row>
        <row r="49">
          <cell r="A49" t="str">
            <v>Vector|||208001079|||ISSR|||FIX_ASS_INV|||False|||</v>
          </cell>
          <cell r="C49" t="str">
            <v>V_KEYWORD_ISSR_208001079_FIX_ASS_INV</v>
          </cell>
        </row>
        <row r="50">
          <cell r="A50" t="str">
            <v>Vector|||208001079|||ISSR|||INV_SECUR|||False|||</v>
          </cell>
          <cell r="C50" t="str">
            <v>V_KEYWORD_ISSR_208001079_INV_SECUR</v>
          </cell>
        </row>
        <row r="51">
          <cell r="A51" t="str">
            <v>Vector|||208001079|||ISSR|||OTH_LT_ASS|||False|||</v>
          </cell>
          <cell r="C51" t="str">
            <v>V_KEYWORD_ISSR_208001079_OTH_LT_ASS</v>
          </cell>
        </row>
        <row r="52">
          <cell r="A52" t="str">
            <v>Vector|||208001079|||ISSR|||TOT_ASSET|||False|||</v>
          </cell>
          <cell r="C52" t="str">
            <v>V_KEYWORD_ISSR_208001079_TOT_ASSET</v>
          </cell>
        </row>
        <row r="53">
          <cell r="A53" t="str">
            <v>Vector|||208001079|||ISSR|||ACC_PAY_GQ|||False|||</v>
          </cell>
          <cell r="C53" t="str">
            <v>V_KEYWORD_ISSR_208001079_ACC_PAY_GQ</v>
          </cell>
        </row>
        <row r="54">
          <cell r="A54" t="str">
            <v>Vector|||208001079|||ISSR|||SHORT_T_DEBT|||False|||</v>
          </cell>
          <cell r="C54" t="str">
            <v>V_KEYWORD_ISSR_208001079_SHORT_T_DEBT</v>
          </cell>
        </row>
        <row r="55">
          <cell r="A55" t="str">
            <v>Vector|||208001079|||ISSR|||OTH_CUR_LIABS|||False|||</v>
          </cell>
          <cell r="C55" t="str">
            <v>V_KEYWORD_ISSR_208001079_OTH_CUR_LIABS</v>
          </cell>
        </row>
        <row r="56">
          <cell r="A56" t="str">
            <v>Vector|||208001079|||ISSR|||SHORT_TERM_LIABS|||False|||</v>
          </cell>
          <cell r="C56" t="str">
            <v>V_KEYWORD_ISSR_208001079_SHORT_TERM_LIABS</v>
          </cell>
        </row>
        <row r="57">
          <cell r="A57" t="str">
            <v>Vector|||208001079|||ISSR|||LT_DEBT|||False|||</v>
          </cell>
          <cell r="C57" t="str">
            <v>V_KEYWORD_ISSR_208001079_LT_DEBT</v>
          </cell>
        </row>
        <row r="58">
          <cell r="A58" t="str">
            <v>Vector|||208001079|||ISSR|||OTH_LT_CRED_GQ|||False|||</v>
          </cell>
          <cell r="C58" t="str">
            <v>V_KEYWORD_ISSR_208001079_OTH_LT_CRED_GQ</v>
          </cell>
        </row>
        <row r="59">
          <cell r="A59" t="str">
            <v>Vector|||208001079|||ISSR|||TOT_LT_LIAB|||False|||</v>
          </cell>
          <cell r="C59" t="str">
            <v>V_KEYWORD_ISSR_208001079_TOT_LT_LIAB</v>
          </cell>
        </row>
        <row r="60">
          <cell r="A60" t="str">
            <v>Vector|||208001079|||ISSR|||TOT_LIAB|||False|||</v>
          </cell>
          <cell r="C60" t="str">
            <v>V_KEYWORD_ISSR_208001079_TOT_LIAB</v>
          </cell>
        </row>
        <row r="61">
          <cell r="A61" t="str">
            <v>Vector|||208001079|||ISSR|||PREF_SH|||False|||</v>
          </cell>
          <cell r="C61" t="str">
            <v>V_KEYWORD_ISSR_208001079_PREF_SH</v>
          </cell>
        </row>
        <row r="62">
          <cell r="A62" t="str">
            <v>Vector|||208001079|||ISSR|||ORD_SH_FUND|||False|||</v>
          </cell>
          <cell r="C62" t="str">
            <v>V_KEYWORD_ISSR_208001079_ORD_SH_FUND</v>
          </cell>
        </row>
        <row r="63">
          <cell r="A63" t="str">
            <v>Vector|||208001079|||ISSR|||MINORITIES|||False|||</v>
          </cell>
          <cell r="C63" t="str">
            <v>V_KEYWORD_ISSR_208001079_MINORITIES</v>
          </cell>
        </row>
        <row r="64">
          <cell r="A64" t="str">
            <v>Vector|||208001079|||ISSR|||EQ|||False|||</v>
          </cell>
          <cell r="C64" t="str">
            <v>V_KEYWORD_ISSR_208001079_EQ</v>
          </cell>
        </row>
        <row r="65">
          <cell r="A65" t="str">
            <v>Vector|||208001079|||ISSR|||TOT_LIAB_EQ|||False|||</v>
          </cell>
          <cell r="C65" t="str">
            <v>V_KEYWORD_ISSR_208001079_TOT_LIAB_EQ</v>
          </cell>
        </row>
        <row r="67">
          <cell r="A67" t="str">
            <v>Vector|||208001079|||ISSR|||NET_DEBT|||False|||</v>
          </cell>
          <cell r="C67" t="str">
            <v>V_KEYWORD_ISSR_208001079_NET_DEBT</v>
          </cell>
        </row>
        <row r="68">
          <cell r="A68" t="str">
            <v>Vector|||208001079|||ISSR|||CAP_LEASES|||False|||</v>
          </cell>
          <cell r="C68" t="str">
            <v>V_KEYWORD_ISSR_208001079_CAP_LEASES</v>
          </cell>
        </row>
        <row r="69">
          <cell r="A69" t="str">
            <v>Vector|||208001079|||ISSR|||DEF_INC_TAX|||False|||</v>
          </cell>
          <cell r="C69" t="str">
            <v>V_KEYWORD_ISSR_208001079_DEF_INC_TAX</v>
          </cell>
        </row>
        <row r="70">
          <cell r="A70" t="str">
            <v>Vector|||208001079|||ISSR|||NET_OP_LOSS_CFWD|||False|||</v>
          </cell>
          <cell r="C70" t="str">
            <v>V_KEYWORD_ISSR_208001079_NET_OP_LOSS_CFWD</v>
          </cell>
        </row>
        <row r="71">
          <cell r="A71" t="str">
            <v>Vector|||208001079|||ISSR|||MV_ASSOCIATES|||False|||</v>
          </cell>
          <cell r="C71" t="str">
            <v>V_KEYWORD_ISSR_208001079_MV_ASSOCIATES</v>
          </cell>
        </row>
        <row r="72">
          <cell r="A72" t="str">
            <v>Vector|||208001079|||ISSR|||NET_DEBT_ADJ|||False|||</v>
          </cell>
          <cell r="C72" t="str">
            <v>V_KEYWORD_ISSR_208001079_NET_DEBT_ADJ</v>
          </cell>
        </row>
        <row r="73">
          <cell r="A73" t="str">
            <v>Vector|||208001079|||ISSR|||CO_BOR_MARGIN|||False|||</v>
          </cell>
          <cell r="C73" t="str">
            <v>V_KEYWORD_ISSR_208001079_CO_BOR_MARGIN</v>
          </cell>
        </row>
        <row r="74">
          <cell r="A74" t="str">
            <v>Vector|||208001079|||ISSR|||UNF_PENS|||False|||</v>
          </cell>
          <cell r="C74" t="str">
            <v>V_KEYWORD_ISSR_208001079_UNF_PENS</v>
          </cell>
        </row>
        <row r="75">
          <cell r="A75" t="str">
            <v>Vector|||208001079|||ISSR|||UNF_PENS_OFF|||False|||</v>
          </cell>
          <cell r="C75" t="str">
            <v>V_KEYWORD_ISSR_208001079_UNF_PENS_OFF</v>
          </cell>
        </row>
        <row r="76">
          <cell r="A76" t="str">
            <v>Vector|||208001079|||ISSR|||UNF_PENS_LIAB_OTH|||False|||</v>
          </cell>
          <cell r="C76" t="str">
            <v>V_KEYWORD_ISSR_208001079_UNF_PENS_LIAB_OTH</v>
          </cell>
        </row>
        <row r="77">
          <cell r="A77" t="str">
            <v>Vector|||208001079|||ISSR|||ADJ_UNF_PENS_GOOD|||False|||</v>
          </cell>
          <cell r="C77" t="str">
            <v>V_KEYWORD_ISSR_208001079_ADJ_UNF_PENS_GOOD</v>
          </cell>
        </row>
        <row r="78">
          <cell r="A78" t="str">
            <v>Vector|||208001079|||ISSR|||OTH_GCI_ADJ|||False|||</v>
          </cell>
          <cell r="C78" t="str">
            <v>V_KEYWORD_ISSR_208001079_OTH_GCI_ADJ</v>
          </cell>
        </row>
        <row r="79">
          <cell r="A79" t="str">
            <v>Vector|||208001079|||ISSR|||GCI_INFL|||False|||</v>
          </cell>
          <cell r="C79" t="str">
            <v>V_KEYWORD_ISSR_208001079_GCI_INFL</v>
          </cell>
        </row>
        <row r="80">
          <cell r="A80" t="str">
            <v>Vector|||208001079|||ISSR|||BAL_MINO_INT|||False|||</v>
          </cell>
          <cell r="C80" t="str">
            <v>V_KEYWORD_ISSR_208001079_BAL_MINO_INT</v>
          </cell>
        </row>
        <row r="81">
          <cell r="A81" t="str">
            <v>Vector|||208001079|||ISSR|||GROSS_GW|||False|||</v>
          </cell>
          <cell r="C81" t="str">
            <v>V_KEYWORD_ISSR_208001079_GROSS_GW</v>
          </cell>
        </row>
        <row r="82">
          <cell r="A82" t="str">
            <v>Vector|||208001079|||ISSR|||ACC_GW_AM|||False|||</v>
          </cell>
          <cell r="C82" t="str">
            <v>V_KEYWORD_ISSR_208001079_ACC_GW_AM</v>
          </cell>
        </row>
        <row r="83">
          <cell r="A83" t="str">
            <v>Vector|||208001079|||ISSR|||NET_GW|||False|||</v>
          </cell>
          <cell r="C83" t="str">
            <v>V_KEYWORD_ISSR_208001079_NET_GW</v>
          </cell>
        </row>
        <row r="84">
          <cell r="A84" t="str">
            <v>Vector|||208001079|||ISSR|||GROSS_OTH_INTANG|||False|||</v>
          </cell>
          <cell r="C84" t="str">
            <v>V_KEYWORD_ISSR_208001079_GROSS_OTH_INTANG</v>
          </cell>
        </row>
        <row r="85">
          <cell r="A85" t="str">
            <v>Vector|||208001079|||ISSR|||ACCUM_AMORT|||False|||</v>
          </cell>
          <cell r="C85" t="str">
            <v>V_KEYWORD_ISSR_208001079_ACCUM_AMORT</v>
          </cell>
        </row>
        <row r="86">
          <cell r="A86" t="str">
            <v>Vector|||208001079|||ISSR|||NET_OTH_INTANG|||False|||</v>
          </cell>
          <cell r="C86" t="str">
            <v>V_KEYWORD_ISSR_208001079_NET_OTH_INTANG</v>
          </cell>
        </row>
        <row r="88">
          <cell r="A88" t="str">
            <v>Vector|||208001079|||ISSR|||CF_INC_MINORITY|||False|||</v>
          </cell>
          <cell r="C88" t="str">
            <v>V_KEYWORD_ISSR_208001079_CF_INC_MINORITY</v>
          </cell>
        </row>
        <row r="89">
          <cell r="A89" t="str">
            <v>Vector|||208001079|||ISSR|||DEPR_AMORT|||False|||</v>
          </cell>
          <cell r="C89" t="str">
            <v>V_KEYWORD_ISSR_208001079_DEPR_AMORT</v>
          </cell>
        </row>
        <row r="90">
          <cell r="A90" t="str">
            <v>Vector|||208001079|||ISSR|||WORK_CAP|||False|||</v>
          </cell>
          <cell r="C90" t="str">
            <v>V_KEYWORD_ISSR_208001079_WORK_CAP</v>
          </cell>
        </row>
        <row r="91">
          <cell r="A91" t="str">
            <v>Vector|||208001079|||ISSR|||OTH_OP_CF|||False|||</v>
          </cell>
          <cell r="C91" t="str">
            <v>V_KEYWORD_ISSR_208001079_OTH_OP_CF</v>
          </cell>
        </row>
        <row r="92">
          <cell r="A92" t="str">
            <v>Vector|||208001079|||ISSR|||CF_OPS|||False|||</v>
          </cell>
          <cell r="C92" t="str">
            <v>V_KEYWORD_ISSR_208001079_CF_OPS</v>
          </cell>
        </row>
        <row r="93">
          <cell r="A93" t="str">
            <v>Vector|||208001079|||ISSR|||CAPEX|||False|||</v>
          </cell>
          <cell r="C93" t="str">
            <v>V_KEYWORD_ISSR_208001079_CAPEX</v>
          </cell>
        </row>
        <row r="94">
          <cell r="A94" t="str">
            <v>Vector|||208001079|||ISSR|||ACQ|||False|||</v>
          </cell>
          <cell r="C94" t="str">
            <v>V_KEYWORD_ISSR_208001079_ACQ</v>
          </cell>
        </row>
        <row r="95">
          <cell r="A95" t="str">
            <v>Vector|||208001079|||ISSR|||DIVEST|||False|||</v>
          </cell>
          <cell r="C95" t="str">
            <v>V_KEYWORD_ISSR_208001079_DIVEST</v>
          </cell>
        </row>
        <row r="96">
          <cell r="A96" t="str">
            <v>Vector|||208001079|||ISSR|||OTH_INV_CF|||False|||</v>
          </cell>
          <cell r="C96" t="str">
            <v>V_KEYWORD_ISSR_208001079_OTH_INV_CF</v>
          </cell>
        </row>
        <row r="97">
          <cell r="A97" t="str">
            <v>Vector|||208001079|||ISSR|||CF_INV|||False|||</v>
          </cell>
          <cell r="C97" t="str">
            <v>V_KEYWORD_ISSR_208001079_CF_INV</v>
          </cell>
        </row>
        <row r="98">
          <cell r="A98" t="str">
            <v>Vector|||208001079|||ISSR|||DIV_PAID|||False|||</v>
          </cell>
          <cell r="C98" t="str">
            <v>V_KEYWORD_ISSR_208001079_DIV_PAID</v>
          </cell>
        </row>
        <row r="99">
          <cell r="A99" t="str">
            <v>Vector|||208001079|||ISSR|||SH_REPUR|||False|||</v>
          </cell>
          <cell r="C99" t="str">
            <v>V_KEYWORD_ISSR_208001079_SH_REPUR</v>
          </cell>
        </row>
        <row r="100">
          <cell r="A100" t="str">
            <v>Vector|||208001079|||ISSR|||CHG_LT_DEBT|||False|||</v>
          </cell>
          <cell r="C100" t="str">
            <v>V_KEYWORD_ISSR_208001079_CHG_LT_DEBT</v>
          </cell>
        </row>
        <row r="101">
          <cell r="A101" t="str">
            <v>Vector|||208001079|||ISSR|||OTH_FIN_CF|||False|||</v>
          </cell>
          <cell r="C101" t="str">
            <v>V_KEYWORD_ISSR_208001079_OTH_FIN_CF</v>
          </cell>
        </row>
        <row r="102">
          <cell r="A102" t="str">
            <v>Vector|||208001079|||ISSR|||CF_FIN|||False|||</v>
          </cell>
          <cell r="C102" t="str">
            <v>V_KEYWORD_ISSR_208001079_CF_FIN</v>
          </cell>
        </row>
        <row r="103">
          <cell r="A103" t="str">
            <v>Vector|||208001079|||ISSR|||TOT_CF|||False|||</v>
          </cell>
          <cell r="C103" t="str">
            <v>V_KEYWORD_ISSR_208001079_TOT_CF</v>
          </cell>
        </row>
        <row r="105">
          <cell r="A105" t="str">
            <v>Vector|||208001079|||ISSR|||TANG_CAPEX|||False|||</v>
          </cell>
          <cell r="C105" t="str">
            <v>V_KEYWORD_ISSR_208001079_TANG_CAPEX</v>
          </cell>
        </row>
        <row r="106">
          <cell r="A106" t="str">
            <v>Vector|||208001079|||ISSR|||ASSOC_JV_ADDBK|||False|||</v>
          </cell>
          <cell r="C106" t="str">
            <v>V_KEYWORD_ISSR_208001079_ASSOC_JV_ADDBK</v>
          </cell>
        </row>
        <row r="107">
          <cell r="A107" t="str">
            <v>Vector|||208001079|||ISSR|||TAX_PAID_CF|||False|||</v>
          </cell>
          <cell r="C107" t="str">
            <v>V_KEYWORD_ISSR_208001079_TAX_PAID_CF</v>
          </cell>
        </row>
        <row r="108">
          <cell r="A108" t="str">
            <v>Vector|||208001079|||ISSR|||INT_PAID_CF|||False|||</v>
          </cell>
          <cell r="C108" t="str">
            <v>V_KEYWORD_ISSR_208001079_INT_PAID_CF</v>
          </cell>
        </row>
        <row r="109">
          <cell r="A109" t="str">
            <v>Vector|||208001079|||ISSR|||PL_SALE_ASSETS|||False|||</v>
          </cell>
          <cell r="C109" t="str">
            <v>V_KEYWORD_ISSR_208001079_PL_SALE_ASSETS</v>
          </cell>
        </row>
        <row r="110">
          <cell r="A110" t="str">
            <v>Vector|||208001079|||ISSR|||PPNT_FCF|||False|||</v>
          </cell>
          <cell r="C110" t="str">
            <v>V_KEYWORD_ISSR_208001079_PPNT_FCF</v>
          </cell>
        </row>
        <row r="111">
          <cell r="A111" t="str">
            <v>Vector|||208001079|||ISSR|||INTANG_CAPEX|||False|||</v>
          </cell>
          <cell r="C111" t="str">
            <v>V_KEYWORD_ISSR_208001079_INTANG_CAPEX</v>
          </cell>
        </row>
        <row r="112">
          <cell r="A112" t="str">
            <v>Vector|||208001079|||ISSR|||OTH_NONCASH_ADJ|||False|||</v>
          </cell>
          <cell r="C112" t="str">
            <v>V_KEYWORD_ISSR_208001079_OTH_NONCASH_ADJ</v>
          </cell>
        </row>
        <row r="113">
          <cell r="A113" t="str">
            <v>Vector|||208001079|||ISSR|||OTH_DACF_ADJ|||False|||</v>
          </cell>
          <cell r="C113" t="str">
            <v>V_KEYWORD_ISSR_208001079_OTH_DACF_ADJ</v>
          </cell>
        </row>
        <row r="114">
          <cell r="A114" t="str">
            <v>Vector|||208001079|||ISSR|||CHG_DEF_TAX_CF|||False|||</v>
          </cell>
          <cell r="C114" t="str">
            <v>V_KEYWORD_ISSR_208001079_CHG_DEF_TAX_CF</v>
          </cell>
        </row>
        <row r="115">
          <cell r="A115" t="str">
            <v>Vector|||208001079|||ISSR|||OTH_ADJ_CASH_TAX|||False|||</v>
          </cell>
          <cell r="C115" t="str">
            <v>V_KEYWORD_ISSR_208001079_OTH_ADJ_CASH_TAX</v>
          </cell>
        </row>
        <row r="116">
          <cell r="A116" t="str">
            <v>Vector|||208001079|||ISSR|||CASH_INT_EXP|||False|||</v>
          </cell>
          <cell r="C116" t="str">
            <v>V_KEYWORD_ISSR_208001079_CASH_INT_EXP</v>
          </cell>
        </row>
        <row r="117">
          <cell r="A117" t="str">
            <v>Vector|||208001079|||ISSR|||CASH_TAX_EXP|||False|||</v>
          </cell>
          <cell r="C117" t="str">
            <v>V_KEYWORD_ISSR_208001079_CASH_TAX_EXP</v>
          </cell>
        </row>
        <row r="118">
          <cell r="A118" t="str">
            <v>Vector|||208001079|||ISSR|||DIVDS_ASSOC_JV|||False|||</v>
          </cell>
          <cell r="C118" t="str">
            <v>V_KEYWORD_ISSR_208001079_DIVDS_ASSOC_JV</v>
          </cell>
        </row>
        <row r="119">
          <cell r="A119" t="str">
            <v>Vector|||208001079|||ISSR|||CAPEX_MAINTENANCE|||False|||</v>
          </cell>
          <cell r="C119" t="str">
            <v>V_KEYWORD_ISSR_208001079_CAPEX_MAINTENANCE</v>
          </cell>
        </row>
        <row r="120">
          <cell r="A120" t="str">
            <v>Vector|||208001079|||ISSR|||CAPEX_EXPANSION|||False|||</v>
          </cell>
          <cell r="C120" t="str">
            <v>V_KEYWORD_ISSR_208001079_CAPEX_EXPANSION</v>
          </cell>
        </row>
        <row r="121">
          <cell r="A121" t="str">
            <v>Vector|||208001079|||ISSR|||NONPPE_CAPEX|||False|||</v>
          </cell>
          <cell r="C121" t="str">
            <v>V_KEYWORD_ISSR_208001079_NONPPE_CAPEX</v>
          </cell>
        </row>
        <row r="122">
          <cell r="A122" t="str">
            <v>Vector|||208001079|||ISSR|||DIVDS_PD_MINORITIES|||False|||</v>
          </cell>
          <cell r="C122" t="str">
            <v>V_KEYWORD_ISSR_208001079_DIVDS_PD_MINORITIES</v>
          </cell>
        </row>
        <row r="124">
          <cell r="A124" t="str">
            <v>Vector|||208001079|||ISSR|||EMPLOYEES|||False|||</v>
          </cell>
          <cell r="C124" t="str">
            <v>V_KEYWORD_ISSR_208001079_EMPLOYEES</v>
          </cell>
        </row>
        <row r="126">
          <cell r="A126" t="str">
            <v>Vector|||208001079|||ISSR|||GT_WRLS_SUB|||False|||</v>
          </cell>
          <cell r="C126" t="str">
            <v>V_KEYWORD_ISSR_208001079_GT_WRLS_SUB</v>
          </cell>
        </row>
        <row r="127">
          <cell r="A127" t="str">
            <v>Vector|||208001079|||ISSR|||GT_WRLS_CHURN|||False|||</v>
          </cell>
          <cell r="C127" t="str">
            <v>V_KEYWORD_ISSR_208001079_GT_WRLS_CHURN</v>
          </cell>
        </row>
        <row r="128">
          <cell r="A128" t="str">
            <v>Vector|||208001079|||ISSR|||GT_WRLS_ARPU|||False|||</v>
          </cell>
          <cell r="C128" t="str">
            <v>V_KEYWORD_ISSR_208001079_GT_WRLS_ARPU</v>
          </cell>
        </row>
        <row r="129">
          <cell r="A129" t="str">
            <v>Vector|||208001079|||ISSR|||GT_WRLS_CAPEX|||False|||</v>
          </cell>
          <cell r="C129" t="str">
            <v>V_KEYWORD_ISSR_208001079_GT_WRLS_CAPEX</v>
          </cell>
        </row>
        <row r="130">
          <cell r="A130" t="str">
            <v>Vector|||208001079|||ISSR|||GT_WRLN_CAPEX|||False|||</v>
          </cell>
          <cell r="C130" t="str">
            <v>V_KEYWORD_ISSR_208001079_GT_WRLN_CAPEX</v>
          </cell>
        </row>
        <row r="131">
          <cell r="A131" t="str">
            <v>Vector|||208001079|||ISSR|||GT_OTH_CAPEX|||False|||</v>
          </cell>
          <cell r="C131" t="str">
            <v>V_KEYWORD_ISSR_208001079_GT_OTH_CAPEX</v>
          </cell>
        </row>
        <row r="132">
          <cell r="A132" t="str">
            <v>Vector|||208001079|||ISSR|||GT_WRLS_REV|||False|||</v>
          </cell>
          <cell r="C132" t="str">
            <v>V_KEYWORD_ISSR_208001079_GT_WRLS_REV</v>
          </cell>
        </row>
        <row r="133">
          <cell r="A133" t="str">
            <v>Vector|||208001079|||ISSR|||GT_WRLN_REV|||False|||</v>
          </cell>
          <cell r="C133" t="str">
            <v>V_KEYWORD_ISSR_208001079_GT_WRLN_REV</v>
          </cell>
        </row>
        <row r="134">
          <cell r="A134" t="str">
            <v>Vector|||208001079|||ISSR|||GT_OTH_REV|||False|||</v>
          </cell>
          <cell r="C134" t="str">
            <v>V_KEYWORD_ISSR_208001079_GT_OTH_REV</v>
          </cell>
        </row>
        <row r="135">
          <cell r="A135" t="str">
            <v>Vector|||208001079|||ISSR|||GT_DSL_SUB|||False|||</v>
          </cell>
          <cell r="C135" t="str">
            <v>V_KEYWORD_ISSR_208001079_GT_DSL_SUB</v>
          </cell>
        </row>
        <row r="136">
          <cell r="A136" t="str">
            <v>Vector|||208001079|||ISSR|||GT_LD_SUB|||False|||</v>
          </cell>
          <cell r="C136" t="str">
            <v>V_KEYWORD_ISSR_208001079_GT_LD_SUB</v>
          </cell>
        </row>
        <row r="137">
          <cell r="A137" t="str">
            <v>Vector|||208001079|||ISSR|||GT_TOT_ACC_LINE|||False|||</v>
          </cell>
          <cell r="C137" t="str">
            <v>V_KEYWORD_ISSR_208001079_GT_TOT_ACC_LINE</v>
          </cell>
        </row>
        <row r="138">
          <cell r="A138" t="str">
            <v>Vector|||208001079|||ISSR|||GT_TOT_RES_LINE|||False|||</v>
          </cell>
          <cell r="C138" t="str">
            <v>V_KEYWORD_ISSR_208001079_GT_TOT_RES_LINE</v>
          </cell>
        </row>
        <row r="139">
          <cell r="A139" t="str">
            <v>Vector|||208001079|||ISSR|||GT_TOT_BUS_LINE|||False|||</v>
          </cell>
          <cell r="C139" t="str">
            <v>V_KEYWORD_ISSR_208001079_GT_TOT_BUS_LINE</v>
          </cell>
        </row>
        <row r="140">
          <cell r="A140" t="str">
            <v>Vector|||208001079|||ISSR|||GT_TOT_RET_LINE|||False|||</v>
          </cell>
          <cell r="C140" t="str">
            <v>V_KEYWORD_ISSR_208001079_GT_TOT_RET_LINE</v>
          </cell>
        </row>
        <row r="141">
          <cell r="A141" t="str">
            <v>Vector|||208001079|||ISSR|||GT_BLEND_MOU|||False|||</v>
          </cell>
          <cell r="C141" t="str">
            <v>V_KEYWORD_ISSR_208001079_GT_BLEND_MOU</v>
          </cell>
        </row>
        <row r="142">
          <cell r="A142" t="str">
            <v>Vector|||208001079|||ISSR|||GT_TOT_MINS|||False|||</v>
          </cell>
          <cell r="C142" t="str">
            <v>V_KEYWORD_ISSR_208001079_GT_TOT_MINS</v>
          </cell>
        </row>
        <row r="143">
          <cell r="A143" t="str">
            <v>Vector|||208001079|||ISSR|||GT_TOT_PPD_SUB_PC|||False|||</v>
          </cell>
          <cell r="C143" t="str">
            <v>V_KEYWORD_ISSR_208001079_GT_TOT_PPD_SUB_PC</v>
          </cell>
        </row>
        <row r="144">
          <cell r="A144" t="str">
            <v>Vector|||208001079|||ISSR|||GT_SERVC_REV|||False|||</v>
          </cell>
          <cell r="C144" t="str">
            <v>V_KEYWORD_ISSR_208001079_GT_SERVC_REV</v>
          </cell>
        </row>
        <row r="145">
          <cell r="A145" t="str">
            <v>Vector|||208001079|||ISSR|||GT_BLEND_ARPU_PC|||False|||</v>
          </cell>
          <cell r="C145" t="str">
            <v>V_KEYWORD_ISSR_208001079_GT_BLEND_ARPU_PC</v>
          </cell>
        </row>
        <row r="146">
          <cell r="A146" t="str">
            <v>Vector|||208001079|||ISSR|||GT_CAPEX_MOU|||False|||</v>
          </cell>
          <cell r="C146" t="str">
            <v>V_KEYWORD_ISSR_208001079_GT_CAPEX_MOU</v>
          </cell>
        </row>
        <row r="147">
          <cell r="A147" t="str">
            <v>Vector|||208001079|||ISSR|||GT_FIX_VOICE_REV|||False|||</v>
          </cell>
          <cell r="C147" t="str">
            <v>V_KEYWORD_ISSR_208001079_GT_FIX_VOICE_REV</v>
          </cell>
        </row>
        <row r="148">
          <cell r="A148" t="str">
            <v>Vector|||208001079|||ISSR|||GT_FIX_DATA_REV|||False|||</v>
          </cell>
          <cell r="C148" t="str">
            <v>V_KEYWORD_ISSR_208001079_GT_FIX_DATA_REV</v>
          </cell>
        </row>
        <row r="149">
          <cell r="A149" t="str">
            <v>Vector|||208001079|||ISSR|||GT_MOB_VOICE_REV|||False|||</v>
          </cell>
          <cell r="C149" t="str">
            <v>V_KEYWORD_ISSR_208001079_GT_MOB_VOICE_REV</v>
          </cell>
        </row>
        <row r="150">
          <cell r="A150" t="str">
            <v>Vector|||208001079|||ISSR|||GT_MOB_DATA_REV|||False|||</v>
          </cell>
          <cell r="C150" t="str">
            <v>V_KEYWORD_ISSR_208001079_GT_MOB_DATA_REV</v>
          </cell>
        </row>
        <row r="151">
          <cell r="A151" t="str">
            <v>Vector|||208001079|||ISSR|||GT_PAY_TV_REV|||False|||</v>
          </cell>
          <cell r="C151" t="str">
            <v>V_KEYWORD_ISSR_208001079_GT_PAY_TV_REV</v>
          </cell>
        </row>
        <row r="152">
          <cell r="A152" t="str">
            <v>Vector|||208001079|||ISSR|||GT_OTHER_REV|||False|||</v>
          </cell>
          <cell r="C152" t="str">
            <v>V_KEYWORD_ISSR_208001079_GT_OTHER_REV</v>
          </cell>
        </row>
        <row r="154">
          <cell r="A154" t="str">
            <v>Vector|||208001079|||ISSR|||CASH_PCT_OS_US|||False|||</v>
          </cell>
          <cell r="C154" t="str">
            <v>V_KEYWORD_ISSR_208001079_CASH_PCT_OS_US</v>
          </cell>
        </row>
        <row r="155">
          <cell r="A155" t="str">
            <v>Vector|||208001079|||ISSR|||SALES_TOT_AM|||False|||</v>
          </cell>
          <cell r="C155" t="str">
            <v>V_KEYWORD_ISSR_208001079_SALES_TOT_AM</v>
          </cell>
        </row>
        <row r="156">
          <cell r="A156" t="str">
            <v>Vector|||208001079|||ISSR|||SALES_US|||False|||</v>
          </cell>
          <cell r="C156" t="str">
            <v>V_KEYWORD_ISSR_208001079_SALES_US</v>
          </cell>
        </row>
        <row r="157">
          <cell r="A157" t="str">
            <v>Vector|||208001079|||ISSR|||SALES_CANADA|||False|||</v>
          </cell>
          <cell r="C157" t="str">
            <v>V_KEYWORD_ISSR_208001079_SALES_CANADA</v>
          </cell>
        </row>
        <row r="158">
          <cell r="A158" t="str">
            <v>Vector|||208001079|||ISSR|||SALES_ARGENTINA|||False|||</v>
          </cell>
          <cell r="C158" t="str">
            <v>V_KEYWORD_ISSR_208001079_SALES_ARGENTINA</v>
          </cell>
        </row>
        <row r="159">
          <cell r="A159" t="str">
            <v>Vector|||208001079|||ISSR|||SALES_BRAZIL|||False|||</v>
          </cell>
          <cell r="C159" t="str">
            <v>V_KEYWORD_ISSR_208001079_SALES_BRAZIL</v>
          </cell>
        </row>
        <row r="160">
          <cell r="A160" t="str">
            <v>Vector|||208001079|||ISSR|||SALES_CHILE|||False|||</v>
          </cell>
          <cell r="C160" t="str">
            <v>V_KEYWORD_ISSR_208001079_SALES_CHILE</v>
          </cell>
        </row>
        <row r="161">
          <cell r="A161" t="str">
            <v>Vector|||208001079|||ISSR|||SALES_COLOMBIA|||False|||</v>
          </cell>
          <cell r="C161" t="str">
            <v>V_KEYWORD_ISSR_208001079_SALES_COLOMBIA</v>
          </cell>
        </row>
        <row r="162">
          <cell r="A162" t="str">
            <v>Vector|||208001079|||ISSR|||SALES_MEXICO|||False|||</v>
          </cell>
          <cell r="C162" t="str">
            <v>V_KEYWORD_ISSR_208001079_SALES_MEXICO</v>
          </cell>
        </row>
        <row r="163">
          <cell r="A163" t="str">
            <v>Vector|||208001079|||ISSR|||SALES_VENEZUELA|||False|||</v>
          </cell>
          <cell r="C163" t="str">
            <v>V_KEYWORD_ISSR_208001079_SALES_VENEZUELA</v>
          </cell>
        </row>
        <row r="164">
          <cell r="A164" t="str">
            <v>Vector|||208001079|||ISSR|||SALES_OTH_AM|||False|||</v>
          </cell>
          <cell r="C164" t="str">
            <v>V_KEYWORD_ISSR_208001079_SALES_OTH_AM</v>
          </cell>
        </row>
        <row r="165">
          <cell r="A165" t="str">
            <v>Vector|||208001079|||ISSR|||SALES_TOT_EMEA|||False|||</v>
          </cell>
          <cell r="C165" t="str">
            <v>V_KEYWORD_ISSR_208001079_SALES_TOT_EMEA</v>
          </cell>
        </row>
        <row r="166">
          <cell r="A166" t="str">
            <v>Vector|||208001079|||ISSR|||SALES_UK|||False|||</v>
          </cell>
          <cell r="C166" t="str">
            <v>V_KEYWORD_ISSR_208001079_SALES_UK</v>
          </cell>
        </row>
        <row r="167">
          <cell r="A167" t="str">
            <v>Vector|||208001079|||ISSR|||SALES_EU_EX_UK|||False|||</v>
          </cell>
          <cell r="C167" t="str">
            <v>V_KEYWORD_ISSR_208001079_SALES_EU_EX_UK</v>
          </cell>
        </row>
        <row r="168">
          <cell r="A168" t="str">
            <v>Vector|||208001079|||ISSR|||SALES_CEE|||False|||</v>
          </cell>
          <cell r="C168" t="str">
            <v>V_KEYWORD_ISSR_208001079_SALES_CEE</v>
          </cell>
        </row>
        <row r="169">
          <cell r="A169" t="str">
            <v>Vector|||208001079|||ISSR|||SALES_ME|||False|||</v>
          </cell>
          <cell r="C169" t="str">
            <v>V_KEYWORD_ISSR_208001079_SALES_ME</v>
          </cell>
        </row>
        <row r="170">
          <cell r="A170" t="str">
            <v>Vector|||208001079|||ISSR|||SALES_TOT_AFRICA|||False|||</v>
          </cell>
          <cell r="C170" t="str">
            <v>V_KEYWORD_ISSR_208001079_SALES_TOT_AFRICA</v>
          </cell>
        </row>
        <row r="171">
          <cell r="A171" t="str">
            <v>Vector|||208001079|||ISSR|||SALES_RUSSIA|||False|||</v>
          </cell>
          <cell r="C171" t="str">
            <v>V_KEYWORD_ISSR_208001079_SALES_RUSSIA</v>
          </cell>
        </row>
        <row r="172">
          <cell r="A172" t="str">
            <v>Vector|||208001079|||ISSR|||SALES_OTH_EMEA|||False|||</v>
          </cell>
          <cell r="C172" t="str">
            <v>V_KEYWORD_ISSR_208001079_SALES_OTH_EMEA</v>
          </cell>
        </row>
        <row r="173">
          <cell r="A173" t="str">
            <v>Vector|||208001079|||ISSR|||SALES_TOT_ASIA|||False|||</v>
          </cell>
          <cell r="C173" t="str">
            <v>V_KEYWORD_ISSR_208001079_SALES_TOT_ASIA</v>
          </cell>
        </row>
        <row r="174">
          <cell r="A174" t="str">
            <v>Vector|||208001079|||ISSR|||SALES_JAPAN|||False|||</v>
          </cell>
          <cell r="C174" t="str">
            <v>V_KEYWORD_ISSR_208001079_SALES_JAPAN</v>
          </cell>
        </row>
        <row r="175">
          <cell r="A175" t="str">
            <v>Vector|||208001079|||ISSR|||SALES_CHINA|||False|||</v>
          </cell>
          <cell r="C175" t="str">
            <v>V_KEYWORD_ISSR_208001079_SALES_CHINA</v>
          </cell>
        </row>
        <row r="176">
          <cell r="A176" t="str">
            <v>Vector|||208001079|||ISSR|||SALES_INDIA|||False|||</v>
          </cell>
          <cell r="C176" t="str">
            <v>V_KEYWORD_ISSR_208001079_SALES_INDIA</v>
          </cell>
        </row>
        <row r="177">
          <cell r="A177" t="str">
            <v>Vector|||208001079|||ISSR|||SALES_OTH_AEJ|||False|||</v>
          </cell>
          <cell r="C177" t="str">
            <v>V_KEYWORD_ISSR_208001079_SALES_OTH_AEJ</v>
          </cell>
        </row>
        <row r="178">
          <cell r="A178" t="str">
            <v>Vector|||208001079|||ISSR|||SALES_OTHER|||False|||</v>
          </cell>
          <cell r="C178" t="str">
            <v>V_KEYWORD_ISSR_208001079_SALES_OTHER</v>
          </cell>
        </row>
        <row r="179">
          <cell r="A179" t="str">
            <v>Vector|||208001079|||ISSR|||SALES_CONS|||False|||</v>
          </cell>
          <cell r="C179" t="str">
            <v>V_KEYWORD_ISSR_208001079_SALES_CONS</v>
          </cell>
        </row>
        <row r="180">
          <cell r="A180" t="str">
            <v>Vector|||208001079|||ISSR|||SALES_IND|||False|||</v>
          </cell>
          <cell r="C180" t="str">
            <v>V_KEYWORD_ISSR_208001079_SALES_IND</v>
          </cell>
        </row>
        <row r="181">
          <cell r="A181" t="str">
            <v>Vector|||208001079|||ISSR|||SALES_GOV|||False|||</v>
          </cell>
          <cell r="C181" t="str">
            <v>V_KEYWORD_ISSR_208001079_SALES_GOV</v>
          </cell>
        </row>
        <row r="182">
          <cell r="A182" t="str">
            <v>Vector|||208001079|||ISSR|||SALES_FINAN|||False|||</v>
          </cell>
          <cell r="C182" t="str">
            <v>V_KEYWORD_ISSR_208001079_SALES_FINAN</v>
          </cell>
        </row>
        <row r="183">
          <cell r="A183" t="str">
            <v>Vector|||208001079|||ISSR|||SALES_SMB|||False|||</v>
          </cell>
          <cell r="C183" t="str">
            <v>V_KEYWORD_ISSR_208001079_SALES_SMB</v>
          </cell>
        </row>
        <row r="184">
          <cell r="A184" t="str">
            <v>Vector|||208001079|||ISSR|||REV_FIN_SEGMENT|||False|||</v>
          </cell>
          <cell r="C184" t="str">
            <v>V_KEYWORD_ISSR_208001079_REV_FIN_SEGMENT</v>
          </cell>
        </row>
        <row r="185">
          <cell r="A185" t="str">
            <v>Vector|||208001079|||ISSR|||EBIT_FIN_SEGMENT|||False|||</v>
          </cell>
          <cell r="C185" t="str">
            <v>V_KEYWORD_ISSR_208001079_EBIT_FIN_SEGMENT</v>
          </cell>
        </row>
        <row r="187">
          <cell r="A187" t="str">
            <v>Vector|||208001079|||ISSR|||EXP_COPPER|||False|||</v>
          </cell>
          <cell r="C187" t="str">
            <v>V_KEYWORD_ISSR_208001079_EXP_COPPER</v>
          </cell>
        </row>
        <row r="188">
          <cell r="A188" t="str">
            <v>Vector|||208001079|||ISSR|||EXP_STEEL|||False|||</v>
          </cell>
          <cell r="C188" t="str">
            <v>V_KEYWORD_ISSR_208001079_EXP_STEEL</v>
          </cell>
        </row>
        <row r="189">
          <cell r="A189" t="str">
            <v>Vector|||208001079|||ISSR|||EXP_OTH_COMMODITY|||False|||</v>
          </cell>
          <cell r="C189" t="str">
            <v>V_KEYWORD_ISSR_208001079_EXP_OTH_COMMODITY</v>
          </cell>
        </row>
        <row r="190">
          <cell r="A190" t="str">
            <v>Vector|||208001079|||ISSR|||EXP_OTH_COST|||False|||</v>
          </cell>
          <cell r="C190" t="str">
            <v>V_KEYWORD_ISSR_208001079_EXP_OTH_COST</v>
          </cell>
        </row>
        <row r="192">
          <cell r="A192" t="str">
            <v>Vector|||208001079|||ISSR|||SALES_FX_GPB|||False|||</v>
          </cell>
          <cell r="C192" t="str">
            <v>V_KEYWORD_ISSR_208001079_SALES_FX_GPB</v>
          </cell>
        </row>
        <row r="193">
          <cell r="A193" t="str">
            <v>Vector|||208001079|||ISSR|||SALES_FX_EUR|||False|||</v>
          </cell>
          <cell r="C193" t="str">
            <v>V_KEYWORD_ISSR_208001079_SALES_FX_EUR</v>
          </cell>
        </row>
        <row r="194">
          <cell r="A194" t="str">
            <v>Vector|||208001079|||ISSR|||SALES_FX_RUB|||False|||</v>
          </cell>
          <cell r="C194" t="str">
            <v>V_KEYWORD_ISSR_208001079_SALES_FX_RUB</v>
          </cell>
        </row>
        <row r="195">
          <cell r="A195" t="str">
            <v>Vector|||208001079|||ISSR|||SALES_FX_USD|||False|||</v>
          </cell>
          <cell r="C195" t="str">
            <v>V_KEYWORD_ISSR_208001079_SALES_FX_USD</v>
          </cell>
        </row>
        <row r="196">
          <cell r="A196" t="str">
            <v>Vector|||208001079|||ISSR|||SALES_FX_BRL|||False|||</v>
          </cell>
          <cell r="C196" t="str">
            <v>V_KEYWORD_ISSR_208001079_SALES_FX_BRL</v>
          </cell>
        </row>
        <row r="197">
          <cell r="A197" t="str">
            <v>Vector|||208001079|||ISSR|||SALES_FX_YEN|||False|||</v>
          </cell>
          <cell r="C197" t="str">
            <v>V_KEYWORD_ISSR_208001079_SALES_FX_YEN</v>
          </cell>
        </row>
        <row r="198">
          <cell r="A198" t="str">
            <v>Vector|||208001079|||ISSR|||SALES_FX_CNY|||False|||</v>
          </cell>
          <cell r="C198" t="str">
            <v>V_KEYWORD_ISSR_208001079_SALES_FX_CNY</v>
          </cell>
        </row>
        <row r="199">
          <cell r="A199" t="str">
            <v>Vector|||208001079|||ISSR|||SALES_FX_INR|||False|||</v>
          </cell>
          <cell r="C199" t="str">
            <v>V_KEYWORD_ISSR_208001079_SALES_FX_INR</v>
          </cell>
        </row>
        <row r="200">
          <cell r="A200" t="str">
            <v>Vector|||208001079|||ISSR|||SALES_FX_CAD|||False|||</v>
          </cell>
          <cell r="C200" t="str">
            <v>V_KEYWORD_ISSR_208001079_SALES_FX_CAD</v>
          </cell>
        </row>
        <row r="201">
          <cell r="A201" t="str">
            <v>Vector|||208001079|||ISSR|||SALES_FX_MXN|||False|||</v>
          </cell>
          <cell r="C201" t="str">
            <v>V_KEYWORD_ISSR_208001079_SALES_FX_MXN</v>
          </cell>
        </row>
        <row r="202">
          <cell r="A202" t="str">
            <v>Vector|||208001079|||ISSR|||SALES_FX_COP|||False|||</v>
          </cell>
          <cell r="C202" t="str">
            <v>V_KEYWORD_ISSR_208001079_SALES_FX_COP</v>
          </cell>
        </row>
        <row r="203">
          <cell r="A203" t="str">
            <v>Vector|||208001079|||ISSR|||SALES_FX_ARS|||False|||</v>
          </cell>
          <cell r="C203" t="str">
            <v>V_KEYWORD_ISSR_208001079_SALES_FX_ARS</v>
          </cell>
        </row>
        <row r="204">
          <cell r="A204" t="str">
            <v>Vector|||208001079|||ISSR|||SALES_FX_CLP|||False|||</v>
          </cell>
          <cell r="C204" t="str">
            <v>V_KEYWORD_ISSR_208001079_SALES_FX_CLP</v>
          </cell>
        </row>
        <row r="205">
          <cell r="A205" t="str">
            <v>Vector|||208001079|||ISSR|||SALES_FX_VEF|||False|||</v>
          </cell>
          <cell r="C205" t="str">
            <v>V_KEYWORD_ISSR_208001079_SALES_FX_VEF</v>
          </cell>
        </row>
        <row r="206">
          <cell r="A206" t="str">
            <v>Vector|||208001079|||ISSR|||SALES_FX_OTH|||False|||</v>
          </cell>
          <cell r="C206" t="str">
            <v>V_KEYWORD_ISSR_208001079_SALES_FX_OTH</v>
          </cell>
        </row>
        <row r="208">
          <cell r="A208" t="str">
            <v>Vector|||208001079|||ISSR|||FOREX|||False|||</v>
          </cell>
          <cell r="C208" t="str">
            <v>V_KEYWORD_ISSR_208001079_FOREX</v>
          </cell>
        </row>
        <row r="209">
          <cell r="A209" t="str">
            <v>Scalar|||208001079|||ISSR|||REV_SEG1_NAME|||False|||</v>
          </cell>
          <cell r="C209" t="str">
            <v>V_KEYWORD_ISSR_208001079_REV_SEG1_NAME</v>
          </cell>
        </row>
        <row r="210">
          <cell r="A210" t="str">
            <v>Scalar|||208001079|||ISSR|||REV_SEG2_NAME|||False|||</v>
          </cell>
          <cell r="C210" t="str">
            <v>V_KEYWORD_ISSR_208001079_REV_SEG2_NAME</v>
          </cell>
        </row>
        <row r="211">
          <cell r="A211" t="str">
            <v>Scalar|||208001079|||ISSR|||REV_SEG3_NAME|||False|||</v>
          </cell>
          <cell r="C211" t="str">
            <v>V_KEYWORD_ISSR_208001079_REV_SEG3_NAME</v>
          </cell>
        </row>
        <row r="212">
          <cell r="A212" t="str">
            <v>Scalar|||208001079|||ISSR|||REV_SEG4_NAME|||False|||</v>
          </cell>
          <cell r="C212" t="str">
            <v>V_KEYWORD_ISSR_208001079_REV_SEG4_NAME</v>
          </cell>
        </row>
        <row r="213">
          <cell r="A213" t="str">
            <v>Vector|||208001079|||ISSR|||REV_SEG1_VALUE|||False|||</v>
          </cell>
          <cell r="C213" t="str">
            <v>V_KEYWORD_ISSR_208001079_REV_SEG1_VALUE</v>
          </cell>
        </row>
        <row r="214">
          <cell r="A214" t="str">
            <v>Vector|||208001079|||ISSR|||REV_SEG2_VALUE|||False|||</v>
          </cell>
          <cell r="C214" t="str">
            <v>V_KEYWORD_ISSR_208001079_REV_SEG2_VALUE</v>
          </cell>
        </row>
        <row r="215">
          <cell r="A215" t="str">
            <v>Vector|||208001079|||ISSR|||REV_SEG3_VALUE|||False|||</v>
          </cell>
          <cell r="C215" t="str">
            <v>V_KEYWORD_ISSR_208001079_REV_SEG3_VALUE</v>
          </cell>
        </row>
        <row r="216">
          <cell r="A216" t="str">
            <v>Vector|||208001079|||ISSR|||REV_SEG4_VALUE|||False|||</v>
          </cell>
          <cell r="C216" t="str">
            <v>V_KEYWORD_ISSR_208001079_REV_SEG4_VALUE</v>
          </cell>
        </row>
        <row r="217">
          <cell r="A217" t="str">
            <v>Vector|||208001079|||ISSR|||INS_TOT_HOMEOWNERS_PIF_GRTH|||False|||</v>
          </cell>
          <cell r="C217" t="str">
            <v>V_KEYWORD_ISSR_208001079_INS_TOT_HOMEOWNERS_PIF_GRTH</v>
          </cell>
        </row>
        <row r="223">
          <cell r="A223" t="str">
            <v>Scalar|||200003121|||EQTY|||PUB_CURRENCY_ISO|||False|||</v>
          </cell>
          <cell r="C223" t="str">
            <v>V_KEYWORD_EQTY_200003121_PUB_CURRENCY_ISO</v>
          </cell>
        </row>
        <row r="224">
          <cell r="A224" t="str">
            <v>Scalar|||200003121|||EQTY|||PRICE_CURRENCY_ISO|||False|||</v>
          </cell>
          <cell r="C224" t="str">
            <v>V_KEYWORD_EQTY_200003121_PRICE_CURRENCY_ISO</v>
          </cell>
        </row>
        <row r="225">
          <cell r="A225" t="str">
            <v>Scalar|||200003121|||EQTY|||CURRENCY_ISO|||False|||</v>
          </cell>
          <cell r="C225" t="str">
            <v>V_KEYWORD_EQTY_200003121_CURRENCY_ISO</v>
          </cell>
        </row>
        <row r="227">
          <cell r="A227" t="str">
            <v>Scalar|||200003121|||EQTY|||AMER_LIST|||False|||</v>
          </cell>
          <cell r="C227" t="str">
            <v>V_KEYWORD_EQTY_200003121_AMER_LIST</v>
          </cell>
        </row>
        <row r="228">
          <cell r="A228" t="str">
            <v>Scalar|||200003121|||EQTY|||AMER_CONVICTION|||False|||</v>
          </cell>
          <cell r="C228" t="str">
            <v>V_KEYWORD_EQTY_200003121_AMER_CONVICTION</v>
          </cell>
        </row>
        <row r="229">
          <cell r="A229" t="str">
            <v>Scalar|||200003121|||EQTY|||LEGAL_RATING|||False|||</v>
          </cell>
          <cell r="C229" t="str">
            <v>V_KEYWORD_EQTY_200003121_LEGAL_RATING</v>
          </cell>
        </row>
        <row r="230">
          <cell r="A230" t="str">
            <v>Scalar|||200003121|||EQTY|||TARGET_PRICE|||False|||</v>
          </cell>
          <cell r="C230" t="str">
            <v>V_KEYWORD_EQTY_200003121_TARGET_PRICE</v>
          </cell>
        </row>
        <row r="231">
          <cell r="A231" t="str">
            <v>Scalar|||200003121|||EQTY|||TP_PERIOD|||False|||</v>
          </cell>
          <cell r="C231" t="str">
            <v>V_KEYWORD_EQTY_200003121_TP_PERIOD</v>
          </cell>
        </row>
        <row r="232">
          <cell r="A232" t="str">
            <v>Scalar|||200003121|||EQTY|||NUM_SH|||False|||</v>
          </cell>
          <cell r="C232" t="str">
            <v>V_KEYWORD_EQTY_200003121_NUM_SH</v>
          </cell>
        </row>
        <row r="233">
          <cell r="A233" t="str">
            <v>Scalar|||200003121|||EQTY|||FREE_FLOAT|||False|||</v>
          </cell>
          <cell r="C233" t="str">
            <v>V_KEYWORD_EQTY_200003121_FREE_FLOAT</v>
          </cell>
        </row>
        <row r="235">
          <cell r="A235" t="str">
            <v>Vector|||200003121|||EQTY|||BVPS_PUB|||False|||</v>
          </cell>
          <cell r="C235" t="str">
            <v>V_KEYWORD_EQTY_200003121_BVPS_PUB</v>
          </cell>
        </row>
        <row r="236">
          <cell r="A236" t="str">
            <v>Vector|||200003121|||EQTY|||DPS_PUB|||False|||</v>
          </cell>
          <cell r="C236" t="str">
            <v>V_KEYWORD_EQTY_200003121_DPS_PUB</v>
          </cell>
        </row>
        <row r="237">
          <cell r="A237" t="str">
            <v>Vector|||200003121|||EQTY|||DPS_SPECIAL_PUB|||False|||</v>
          </cell>
          <cell r="C237" t="str">
            <v>V_KEYWORD_EQTY_200003121_DPS_SPECIAL_PUB</v>
          </cell>
        </row>
        <row r="238">
          <cell r="A238" t="str">
            <v>Vector|||200003121|||EQTY|||EBITDA_PUB|||False|||</v>
          </cell>
          <cell r="C238" t="str">
            <v>V_KEYWORD_EQTY_200003121_EBITDA_PUB</v>
          </cell>
        </row>
        <row r="239">
          <cell r="A239" t="str">
            <v>Vector|||200003121|||EQTY|||EPS_PUB|||False|||</v>
          </cell>
          <cell r="C239" t="str">
            <v>V_KEYWORD_EQTY_200003121_EPS_PUB</v>
          </cell>
        </row>
        <row r="240">
          <cell r="A240" t="str">
            <v>Vector|||200003121|||EQTY|||CEEE_EPS|||False|||</v>
          </cell>
          <cell r="C240" t="str">
            <v>V_KEYWORD_EQTY_200003121_CEEE_EPS</v>
          </cell>
        </row>
        <row r="241">
          <cell r="A241" t="str">
            <v>Vector|||200003121|||EQTY|||EPS_PUB_EX_ESO|||False|||</v>
          </cell>
          <cell r="C241" t="str">
            <v>V_KEYWORD_EQTY_200003121_EPS_PUB_EX_ESO</v>
          </cell>
        </row>
        <row r="242">
          <cell r="A242" t="str">
            <v>Vector|||200003121|||EQTY|||EV_ADJ_PUB|||False|||</v>
          </cell>
          <cell r="C242" t="str">
            <v>V_KEYWORD_EQTY_200003121_EV_ADJ_PUB</v>
          </cell>
        </row>
        <row r="243">
          <cell r="A243" t="str">
            <v>Vector|||200003121|||EQTY|||NET_DEBT_PUB|||False|||</v>
          </cell>
          <cell r="C243" t="str">
            <v>V_KEYWORD_EQTY_200003121_NET_DEBT_PUB</v>
          </cell>
        </row>
        <row r="244">
          <cell r="A244" t="str">
            <v>Vector|||200003121|||EQTY|||NI_PUB|||False|||</v>
          </cell>
          <cell r="C244" t="str">
            <v>V_KEYWORD_EQTY_200003121_NI_PUB</v>
          </cell>
        </row>
        <row r="245">
          <cell r="A245" t="str">
            <v>Vector|||200003121|||EQTY|||EBIT_PUB|||False|||</v>
          </cell>
          <cell r="C245" t="str">
            <v>V_KEYWORD_EQTY_200003121_EBIT_PUB</v>
          </cell>
        </row>
        <row r="246">
          <cell r="A246" t="str">
            <v>Vector|||200003121|||EQTY|||PTP_PUB|||False|||</v>
          </cell>
          <cell r="C246" t="str">
            <v>V_KEYWORD_EQTY_200003121_PTP_PUB</v>
          </cell>
        </row>
        <row r="247">
          <cell r="A247" t="str">
            <v>Vector|||200003121|||EQTY|||REVS_PUB|||False|||</v>
          </cell>
          <cell r="C247" t="str">
            <v>V_KEYWORD_EQTY_200003121_REVS_PUB</v>
          </cell>
        </row>
        <row r="248">
          <cell r="A248" t="str">
            <v>Vector|||200003121|||EQTY|||EQ_PUB|||False|||</v>
          </cell>
          <cell r="C248" t="str">
            <v>V_KEYWORD_EQTY_200003121_EQ_PUB</v>
          </cell>
        </row>
        <row r="250">
          <cell r="A250" t="str">
            <v>Vector|||200003121|||EQTY|||PROV_INC_TAX|||False|||</v>
          </cell>
          <cell r="C250" t="str">
            <v>V_KEYWORD_EQTY_200003121_PROV_INC_TAX</v>
          </cell>
        </row>
        <row r="251">
          <cell r="A251" t="str">
            <v>Vector|||200003121|||EQTY|||INC_MINORITY|||False|||</v>
          </cell>
          <cell r="C251" t="str">
            <v>V_KEYWORD_EQTY_200003121_INC_MINORITY</v>
          </cell>
        </row>
        <row r="252">
          <cell r="A252" t="str">
            <v>Vector|||200003121|||EQTY|||NI_PRE_PREF|||False|||</v>
          </cell>
          <cell r="C252" t="str">
            <v>V_KEYWORD_EQTY_200003121_NI_PRE_PREF</v>
          </cell>
        </row>
        <row r="253">
          <cell r="A253" t="str">
            <v>Vector|||200003121|||EQTY|||PREF_DIV|||False|||</v>
          </cell>
          <cell r="C253" t="str">
            <v>V_KEYWORD_EQTY_200003121_PREF_DIV</v>
          </cell>
        </row>
        <row r="254">
          <cell r="A254" t="str">
            <v>Vector|||200003121|||EQTY|||NET_EARNING|||False|||</v>
          </cell>
          <cell r="C254" t="str">
            <v>V_KEYWORD_EQTY_200003121_NET_EARNING</v>
          </cell>
        </row>
        <row r="255">
          <cell r="A255" t="str">
            <v>Vector|||200003121|||EQTY|||TAX_EXC|||False|||</v>
          </cell>
          <cell r="C255" t="str">
            <v>V_KEYWORD_EQTY_200003121_TAX_EXC</v>
          </cell>
        </row>
        <row r="256">
          <cell r="A256" t="str">
            <v>Vector|||200003121|||EQTY|||NET_INC|||False|||</v>
          </cell>
          <cell r="C256" t="str">
            <v>V_KEYWORD_EQTY_200003121_NET_INC</v>
          </cell>
        </row>
        <row r="257">
          <cell r="A257" t="str">
            <v>Vector|||200003121|||EQTY|||EPS|||False|||</v>
          </cell>
          <cell r="C257" t="str">
            <v>V_KEYWORD_EQTY_200003121_EPS</v>
          </cell>
        </row>
        <row r="258">
          <cell r="A258" t="str">
            <v>Vector|||200003121|||EQTY|||EPS_FUL_DIL|||False|||</v>
          </cell>
          <cell r="C258" t="str">
            <v>V_KEYWORD_EQTY_200003121_EPS_FUL_DIL</v>
          </cell>
        </row>
        <row r="259">
          <cell r="A259" t="str">
            <v>Vector|||200003121|||EQTY|||EPS_POST_BASIC|||False|||</v>
          </cell>
          <cell r="C259" t="str">
            <v>V_KEYWORD_EQTY_200003121_EPS_POST_BASIC</v>
          </cell>
        </row>
        <row r="260">
          <cell r="A260" t="str">
            <v>Vector|||200003121|||EQTY|||FULLY_DIL_EPS|||False|||</v>
          </cell>
          <cell r="C260" t="str">
            <v>V_KEYWORD_EQTY_200003121_FULLY_DIL_EPS</v>
          </cell>
        </row>
        <row r="261">
          <cell r="A261" t="str">
            <v>Vector|||200003121|||EQTY|||COMMON_DIV_PAID|||False|||</v>
          </cell>
          <cell r="C261" t="str">
            <v>V_KEYWORD_EQTY_200003121_COMMON_DIV_PAID</v>
          </cell>
        </row>
        <row r="262">
          <cell r="A262" t="str">
            <v>Vector|||200003121|||EQTY|||DPS|||False|||</v>
          </cell>
          <cell r="C262" t="str">
            <v>V_KEYWORD_EQTY_200003121_DPS</v>
          </cell>
        </row>
        <row r="263">
          <cell r="A263" t="str">
            <v>Vector|||200003121|||EQTY|||SH|||False|||</v>
          </cell>
          <cell r="C263" t="str">
            <v>V_KEYWORD_EQTY_200003121_SH</v>
          </cell>
        </row>
        <row r="264">
          <cell r="A264" t="str">
            <v>Vector|||200003121|||EQTY|||DILUTE_SHARES|||False|||</v>
          </cell>
          <cell r="C264" t="str">
            <v>V_KEYWORD_EQTY_200003121_DILUTE_SHARES</v>
          </cell>
        </row>
        <row r="265">
          <cell r="A265" t="str">
            <v>Vector|||200003121|||EQTY|||NON_OP_ADD|||False|||</v>
          </cell>
          <cell r="C265" t="str">
            <v>V_KEYWORD_EQTY_200003121_NON_OP_ADD</v>
          </cell>
        </row>
        <row r="267">
          <cell r="A267" t="str">
            <v>Vector|||200003121|||EQTY|||MARGIN_TAX_RATE|||False|||</v>
          </cell>
          <cell r="C267" t="str">
            <v>V_KEYWORD_EQTY_200003121_MARGIN_TAX_RATE</v>
          </cell>
        </row>
        <row r="269">
          <cell r="A269" t="str">
            <v>Vector|||200003121|||EQTY|||FV_GRANT|||False|||</v>
          </cell>
          <cell r="C269" t="str">
            <v>V_KEYWORD_EQTY_200003121_FV_GRANT</v>
          </cell>
        </row>
        <row r="270">
          <cell r="A270" t="str">
            <v>Vector|||200003121|||EQTY|||ESO_POST_TAX|||False|||</v>
          </cell>
          <cell r="C270" t="str">
            <v>V_KEYWORD_EQTY_200003121_ESO_POST_TAX</v>
          </cell>
        </row>
        <row r="271">
          <cell r="A271" t="str">
            <v>Vector|||200003121|||EQTY|||EPS_EX_ESO_B|||False|||</v>
          </cell>
          <cell r="C271" t="str">
            <v>V_KEYWORD_EQTY_200003121_EPS_EX_ESO_B</v>
          </cell>
        </row>
        <row r="272">
          <cell r="A272" t="str">
            <v>Vector|||200003121|||EQTY|||EPS_EX_ESO_D|||False|||</v>
          </cell>
          <cell r="C272" t="str">
            <v>V_KEYWORD_EQTY_200003121_EPS_EX_ESO_D</v>
          </cell>
        </row>
        <row r="273">
          <cell r="A273" t="str">
            <v>Scalar|||200003121|||EQTY|||ESO_YEAR|||False|||</v>
          </cell>
          <cell r="C273" t="str">
            <v>V_KEYWORD_EQTY_200003121_ESO_YEAR</v>
          </cell>
        </row>
        <row r="275">
          <cell r="A275" t="str">
            <v>Vector|||200003121|||EQTY|||BVPS|||False|||</v>
          </cell>
          <cell r="C275" t="str">
            <v>V_KEYWORD_EQTY_200003121_BVPS</v>
          </cell>
        </row>
        <row r="277">
          <cell r="A277" t="str">
            <v>Scalar|||200003121|||EQTY|||REPUR_TOT_AUTH|||False|||</v>
          </cell>
          <cell r="C277" t="str">
            <v>V_KEYWORD_EQTY_200003121_REPUR_TOT_AUTH</v>
          </cell>
        </row>
        <row r="278">
          <cell r="A278" t="str">
            <v>Scalar|||200003121|||EQTY|||REPUR_REMAINING|||False|||</v>
          </cell>
          <cell r="C278" t="str">
            <v>V_KEYWORD_EQTY_200003121_REPUR_REMAINING</v>
          </cell>
        </row>
        <row r="279">
          <cell r="A279" t="str">
            <v>Scalar|||200003121|||EQTY|||REPUR_SUSPENDED|||False|||</v>
          </cell>
          <cell r="C279" t="str">
            <v>V_KEYWORD_EQTY_200003121_REPUR_SUSPENDED</v>
          </cell>
        </row>
        <row r="280">
          <cell r="A280" t="str">
            <v>Vector|||200003121|||EQTY|||REPUR_ACTUAL|||False|||</v>
          </cell>
          <cell r="C280" t="str">
            <v>V_KEYWORD_EQTY_200003121_REPUR_ACTUAL</v>
          </cell>
        </row>
        <row r="282">
          <cell r="A282" t="str">
            <v>Vector|||200003121|||EQTY|||CF_NI_PRE_PREF|||False|||</v>
          </cell>
          <cell r="C282" t="str">
            <v>V_KEYWORD_EQTY_200003121_CF_NI_PRE_PREF</v>
          </cell>
        </row>
        <row r="284">
          <cell r="A284" t="str">
            <v>Scalar|||200003121|||EQTY|||BETA_ANALYST|||False|||</v>
          </cell>
          <cell r="C284" t="str">
            <v>V_KEYWORD_EQTY_200003121_BETA_ANALYST</v>
          </cell>
        </row>
        <row r="285">
          <cell r="A285" t="str">
            <v>Scalar|||200003121|||EQTY|||MKT_EQ_RISK_PREM|||False|||</v>
          </cell>
          <cell r="C285" t="str">
            <v>V_KEYWORD_EQTY_200003121_MKT_EQ_RISK_PREM</v>
          </cell>
        </row>
        <row r="286">
          <cell r="A286" t="str">
            <v>Scalar|||200003121|||EQTY|||RISK_FR_RATE|||False|||</v>
          </cell>
          <cell r="C286" t="str">
            <v>V_KEYWORD_EQTY_200003121_RISK_FR_RATE</v>
          </cell>
        </row>
        <row r="288">
          <cell r="A288" t="str">
            <v>Vector|||200003121|||EQTY|||GT_BETA|||False|||</v>
          </cell>
          <cell r="C288" t="str">
            <v>V_KEYWORD_EQTY_200003121_GT_BET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Cover"/>
      <sheetName val="Navigation"/>
      <sheetName val="IS - Rptd"/>
      <sheetName val="BS"/>
      <sheetName val="CF"/>
      <sheetName val="Domestic Wireline"/>
      <sheetName val="AccLines"/>
      <sheetName val="Wireless"/>
      <sheetName val="Directories"/>
      <sheetName val="Int'l"/>
      <sheetName val="Capex&amp;PPE"/>
      <sheetName val="SOP"/>
      <sheetName val="DCF"/>
      <sheetName val="EVA"/>
      <sheetName val="VZ-MCI"/>
      <sheetName val="W-line IM feed"/>
      <sheetName val="Preview Comp"/>
      <sheetName val="OLD vs. NEW"/>
      <sheetName val="Piranha"/>
      <sheetName val="Financials"/>
      <sheetName val="GQ"/>
      <sheetName val="Disclaimer"/>
      <sheetName val="International Properties"/>
      <sheetName val="LiveWire"/>
      <sheetName val="PiP"/>
      <sheetName val="Act vs. Est"/>
      <sheetName val="VZ-VOD"/>
      <sheetName val="Old_AccLines"/>
      <sheetName val="Pension results"/>
      <sheetName val="VZ_EVA "/>
      <sheetName val="LD"/>
      <sheetName val="Line Summary"/>
      <sheetName val="Wireless CROCE"/>
      <sheetName val="UNE-P ELEMENTS"/>
      <sheetName val="Line NPV"/>
      <sheetName val="Wireless NPV"/>
      <sheetName val="ROCE"/>
      <sheetName val="Divs &amp; repurch"/>
      <sheetName val="Liquidity &amp; C.P."/>
      <sheetName val="Employees"/>
      <sheetName val="Prime Factor List"/>
      <sheetName val="Act vs. Est (2)"/>
      <sheetName val="PP&amp;E"/>
      <sheetName val="InfoSrvs"/>
      <sheetName val="VZ_EVA new"/>
      <sheetName val="CommGrp"/>
      <sheetName val="Act vs. Est."/>
      <sheetName val="Liquidity"/>
      <sheetName val=" LD2"/>
      <sheetName val="Model Navigation"/>
      <sheetName val="IS-new"/>
      <sheetName val="Enterprise"/>
      <sheetName val="Data"/>
      <sheetName val="sme"/>
      <sheetName val="Consumer"/>
      <sheetName val="Summary"/>
      <sheetName val="SA &amp; DIR"/>
      <sheetName val="metrics"/>
      <sheetName val="IS-old"/>
      <sheetName val="Dom Tel"/>
      <sheetName val="Intl"/>
      <sheetName val="Information"/>
      <sheetName val="Ind Data"/>
      <sheetName val="International ownership"/>
      <sheetName val="weekly"/>
      <sheetName val="Price Communication"/>
      <sheetName val="IS - reported"/>
      <sheetName val="Domestic Telco"/>
      <sheetName val="Implied Sop"/>
      <sheetName val="Info Svcs"/>
      <sheetName val="stats"/>
      <sheetName val="Income Statement"/>
      <sheetName val="Communications Group"/>
      <sheetName val="Cash Flow"/>
      <sheetName val="Information Svcs"/>
      <sheetName val="International"/>
      <sheetName val="Balance Sheet"/>
      <sheetName val="VZ-VOD Scenario Analysis"/>
      <sheetName val="Sum of the parts"/>
      <sheetName val="CAPEX &amp; PP&amp;E Stats"/>
      <sheetName val="Line NPV Analysis &amp; WACC"/>
      <sheetName val="Wireless Sub NPV Analysis "/>
      <sheetName val=" LD Statistics"/>
      <sheetName val="History of Divs &amp; Repurchases"/>
      <sheetName val="Liquidity &amp; C.P. Borrowings"/>
      <sheetName val="Quantum"/>
      <sheetName val="VZ"/>
      <sheetName val="#REF"/>
      <sheetName val="Wireline"/>
      <sheetName val="Guidance"/>
      <sheetName val="EPS Growth"/>
      <sheetName val="QP_VZ"/>
      <sheetName val="_VZ"/>
      <sheetName val="_QP_VZ"/>
      <sheetName val="__FDSCACHE__"/>
      <sheetName val="Rev Pie"/>
      <sheetName val="EBITDA Pie"/>
      <sheetName val="BIZ MIX"/>
      <sheetName val="55% FCF"/>
      <sheetName val="100% FCF"/>
      <sheetName val="FCF &amp; Dividend"/>
      <sheetName val="Drivers"/>
      <sheetName val="fin data"/>
      <sheetName val="Before &amp; After"/>
      <sheetName val="GS vs. Cons."/>
      <sheetName val="Bus Seg"/>
      <sheetName val="Entity debt"/>
      <sheetName val="basic_info"/>
      <sheetName val="Invested capital_VDF"/>
      <sheetName val="WACC_VDF"/>
      <sheetName val="Figures"/>
      <sheetName val="projections"/>
    </sheetNames>
    <sheetDataSet>
      <sheetData sheetId="0" refreshError="1"/>
      <sheetData sheetId="1"/>
      <sheetData sheetId="2"/>
      <sheetData sheetId="3">
        <row r="5">
          <cell r="Z5">
            <v>20933</v>
          </cell>
        </row>
      </sheetData>
      <sheetData sheetId="4">
        <row r="1">
          <cell r="A1" t="str">
            <v>Verizon Communications</v>
          </cell>
        </row>
      </sheetData>
      <sheetData sheetId="5">
        <row r="10">
          <cell r="BQ10">
            <v>1995.328</v>
          </cell>
        </row>
      </sheetData>
      <sheetData sheetId="6" refreshError="1"/>
      <sheetData sheetId="7">
        <row r="9">
          <cell r="AV9" t="str">
            <v>NM</v>
          </cell>
        </row>
      </sheetData>
      <sheetData sheetId="8" refreshError="1"/>
      <sheetData sheetId="9" refreshError="1"/>
      <sheetData sheetId="10" refreshError="1"/>
      <sheetData sheetId="11">
        <row r="1">
          <cell r="A1" t="str">
            <v>Verizon Communications</v>
          </cell>
        </row>
      </sheetData>
      <sheetData sheetId="12">
        <row r="9">
          <cell r="AV9" t="str">
            <v>NM</v>
          </cell>
        </row>
      </sheetData>
      <sheetData sheetId="13" refreshError="1"/>
      <sheetData sheetId="14" refreshError="1"/>
      <sheetData sheetId="15" refreshError="1"/>
      <sheetData sheetId="16">
        <row r="67">
          <cell r="D67">
            <v>57974</v>
          </cell>
        </row>
      </sheetData>
      <sheetData sheetId="17">
        <row r="5">
          <cell r="Z5">
            <v>20933</v>
          </cell>
        </row>
      </sheetData>
      <sheetData sheetId="18"/>
      <sheetData sheetId="19">
        <row r="15">
          <cell r="O15">
            <v>66433</v>
          </cell>
        </row>
      </sheetData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/>
      <sheetData sheetId="88" refreshError="1"/>
      <sheetData sheetId="89" refreshError="1"/>
      <sheetData sheetId="90"/>
      <sheetData sheetId="91" refreshError="1"/>
      <sheetData sheetId="92"/>
      <sheetData sheetId="93" refreshError="1"/>
      <sheetData sheetId="94">
        <row r="1">
          <cell r="A1" t="str">
            <v>Verizon Communications</v>
          </cell>
        </row>
      </sheetData>
      <sheetData sheetId="95" refreshError="1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L_Annotation_Sheet"/>
      <sheetName val="__FDSCACHE__"/>
      <sheetName val="Navigation"/>
      <sheetName val="Ests vs. Guidance"/>
      <sheetName val="Preview"/>
      <sheetName val="Review"/>
      <sheetName val="Est Changes"/>
      <sheetName val="Financials&gt;&gt;"/>
      <sheetName val="Income Statement"/>
      <sheetName val="Segments"/>
      <sheetName val="Balance Sheet"/>
      <sheetName val="Cash Flow"/>
      <sheetName val="Capex"/>
      <sheetName val="Connections"/>
      <sheetName val="Debt"/>
      <sheetName val="Fully Taxed and NOLs"/>
      <sheetName val="Multiples and Returns"/>
      <sheetName val="Diluted Shares"/>
      <sheetName val="Valuation&gt;&gt;"/>
      <sheetName val="Price Target"/>
      <sheetName val="Standalone Valuation"/>
      <sheetName val="EBITDA Valuation"/>
      <sheetName val="DCF"/>
      <sheetName val="Div Yield"/>
      <sheetName val="Summary Financials&gt;&gt;"/>
      <sheetName val="Consolidated"/>
      <sheetName val="Metrics"/>
      <sheetName val="IM Feed"/>
      <sheetName val="CTL_Live_Sheet"/>
      <sheetName val="CTL_Validation_Sheet"/>
      <sheetName val="Consensus"/>
      <sheetName val="CTL_Exchange_Sheet"/>
      <sheetName val="First Take"/>
      <sheetName val="Standalone PT"/>
      <sheetName val="CMG Summary"/>
      <sheetName val="16 Price Target"/>
      <sheetName val="16 DCF"/>
      <sheetName val="16 Div Yield"/>
      <sheetName val="16 EBITDA Valuation"/>
      <sheetName val="Consolidated_Yr"/>
      <sheetName val="Consolidated_Qtr"/>
      <sheetName val="Metrics_Yr"/>
      <sheetName val="Metrics_Qtr"/>
      <sheetName val="Consolidated_Mid"/>
      <sheetName val="Metrics_Mid"/>
      <sheetName val="First Look"/>
      <sheetName val="CTL"/>
    </sheetNames>
    <sheetDataSet>
      <sheetData sheetId="0" refreshError="1">
        <row r="1">
          <cell r="A1" t="str">
            <v>Issuer: CenturyLink Inc.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 t="str">
            <v>2003 Q1</v>
          </cell>
          <cell r="P1" t="str">
            <v>2003 Q2</v>
          </cell>
          <cell r="Q1" t="str">
            <v>2003 Q3</v>
          </cell>
          <cell r="R1" t="str">
            <v>2003 Q4</v>
          </cell>
          <cell r="S1">
            <v>2003</v>
          </cell>
          <cell r="T1" t="str">
            <v>2004 Q1</v>
          </cell>
          <cell r="U1" t="str">
            <v>2004 Q2</v>
          </cell>
          <cell r="V1" t="str">
            <v>2004 Q3</v>
          </cell>
          <cell r="W1" t="str">
            <v>2004 Q4</v>
          </cell>
          <cell r="X1">
            <v>2004</v>
          </cell>
          <cell r="Y1" t="str">
            <v>2005 Q1</v>
          </cell>
          <cell r="Z1" t="str">
            <v>2005 Q2</v>
          </cell>
          <cell r="AA1" t="str">
            <v>2005 Q3</v>
          </cell>
          <cell r="AB1" t="str">
            <v>2005 Q4</v>
          </cell>
          <cell r="AC1">
            <v>2005</v>
          </cell>
          <cell r="AD1" t="str">
            <v>2006 Q1</v>
          </cell>
          <cell r="AE1" t="str">
            <v>2006 Q2</v>
          </cell>
          <cell r="AF1" t="str">
            <v>2006 Q3</v>
          </cell>
          <cell r="AG1" t="str">
            <v>2006 Q4</v>
          </cell>
          <cell r="AH1">
            <v>2006</v>
          </cell>
          <cell r="AI1" t="str">
            <v>2007 Q1</v>
          </cell>
          <cell r="AJ1" t="str">
            <v>2007 Q2</v>
          </cell>
          <cell r="AK1" t="str">
            <v>2007 Q3</v>
          </cell>
          <cell r="AL1" t="str">
            <v>2007 Q4</v>
          </cell>
          <cell r="AM1">
            <v>2007</v>
          </cell>
          <cell r="AN1" t="str">
            <v>2008 Q1</v>
          </cell>
          <cell r="AO1" t="str">
            <v>2008 Q2</v>
          </cell>
          <cell r="AP1" t="str">
            <v>2008 Q3</v>
          </cell>
          <cell r="AQ1" t="str">
            <v>2008 Q4</v>
          </cell>
          <cell r="AR1">
            <v>2008</v>
          </cell>
          <cell r="AS1" t="str">
            <v>2009 Q1</v>
          </cell>
          <cell r="AT1" t="str">
            <v>2009 Q2</v>
          </cell>
          <cell r="AU1" t="str">
            <v>2009 Q3</v>
          </cell>
          <cell r="AV1" t="str">
            <v>2009 Q4</v>
          </cell>
          <cell r="AW1">
            <v>2009</v>
          </cell>
          <cell r="AX1" t="str">
            <v>2010 Q1</v>
          </cell>
          <cell r="AY1" t="str">
            <v>2010 Q2</v>
          </cell>
          <cell r="AZ1" t="str">
            <v>2010 Q3</v>
          </cell>
          <cell r="BA1" t="str">
            <v>2010 Q4</v>
          </cell>
          <cell r="BB1">
            <v>2010</v>
          </cell>
          <cell r="BC1" t="str">
            <v>2011 Q1</v>
          </cell>
          <cell r="BD1" t="str">
            <v>2011 Q2</v>
          </cell>
          <cell r="BE1" t="str">
            <v>2011 Q3</v>
          </cell>
          <cell r="BF1" t="str">
            <v>2011 Q4</v>
          </cell>
          <cell r="BG1">
            <v>2011</v>
          </cell>
          <cell r="BH1" t="str">
            <v>2012 Q1</v>
          </cell>
          <cell r="BI1" t="str">
            <v>2012 Q2</v>
          </cell>
          <cell r="BJ1" t="str">
            <v>2012 Q3</v>
          </cell>
          <cell r="BK1" t="str">
            <v>2012 Q4</v>
          </cell>
          <cell r="BL1">
            <v>2012</v>
          </cell>
          <cell r="BM1" t="str">
            <v>2013 Q1</v>
          </cell>
          <cell r="BN1" t="str">
            <v>2013 Q2</v>
          </cell>
          <cell r="BO1" t="str">
            <v>2013 Q3</v>
          </cell>
          <cell r="BP1" t="str">
            <v>2013 Q4</v>
          </cell>
          <cell r="BQ1">
            <v>2013</v>
          </cell>
          <cell r="BR1" t="str">
            <v>2014 Q1</v>
          </cell>
          <cell r="BS1" t="str">
            <v>2014 Q2</v>
          </cell>
          <cell r="BT1" t="str">
            <v>2014 Q3</v>
          </cell>
          <cell r="BU1" t="str">
            <v>2014 Q4</v>
          </cell>
          <cell r="BV1">
            <v>2014</v>
          </cell>
          <cell r="BW1" t="str">
            <v>2015 Q1</v>
          </cell>
          <cell r="BX1" t="str">
            <v>2015 Q2</v>
          </cell>
          <cell r="BY1" t="str">
            <v>2015 Q3</v>
          </cell>
          <cell r="BZ1" t="str">
            <v>2015 Q4</v>
          </cell>
          <cell r="CA1">
            <v>2015</v>
          </cell>
          <cell r="CB1" t="str">
            <v>2016 Q1</v>
          </cell>
          <cell r="CC1" t="str">
            <v>2016 Q2</v>
          </cell>
        </row>
        <row r="4">
          <cell r="A4" t="str">
            <v>Issuer: CenturyLink Inc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CenturyLink Inc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ESO expense (pre-tax)</v>
          </cell>
          <cell r="C16" t="str">
            <v>ESO_PRE_TAX</v>
          </cell>
          <cell r="D16" t="e">
            <v>#NAME?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e">
            <v>#NAME?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e">
            <v>#NAME?</v>
          </cell>
        </row>
        <row r="19">
          <cell r="B19" t="str">
            <v>Total operating expense (excl. D&amp;A)</v>
          </cell>
          <cell r="C19" t="str">
            <v>TOT_OPS_EXP</v>
          </cell>
          <cell r="D19" t="e">
            <v>#NAME?</v>
          </cell>
        </row>
        <row r="20">
          <cell r="B20" t="str">
            <v>EBITDA</v>
          </cell>
          <cell r="C20" t="str">
            <v>EBITDA_CALC</v>
          </cell>
          <cell r="D20" t="e">
            <v>#NAME?</v>
          </cell>
        </row>
        <row r="21">
          <cell r="B21" t="str">
            <v>Depreciation</v>
          </cell>
          <cell r="C21" t="str">
            <v>DEPREC</v>
          </cell>
          <cell r="D21" t="e">
            <v>#NAME?</v>
          </cell>
        </row>
        <row r="22">
          <cell r="B22" t="str">
            <v>Amortization</v>
          </cell>
          <cell r="C22" t="str">
            <v>GOODWILL_AMORT</v>
          </cell>
          <cell r="D22" t="e">
            <v>#NAME?</v>
          </cell>
        </row>
        <row r="23">
          <cell r="B23" t="str">
            <v>EBIT, operating profit</v>
          </cell>
          <cell r="C23" t="str">
            <v>EBIT</v>
          </cell>
          <cell r="D23" t="e">
            <v>#NAME?</v>
          </cell>
        </row>
        <row r="24">
          <cell r="B24" t="str">
            <v>Interest income</v>
          </cell>
          <cell r="C24" t="str">
            <v>INT_INC_IND</v>
          </cell>
          <cell r="D24" t="e">
            <v>#NAME?</v>
          </cell>
        </row>
        <row r="25">
          <cell r="B25" t="str">
            <v>Interest expense</v>
          </cell>
          <cell r="C25" t="str">
            <v>INT_EXP_IND</v>
          </cell>
          <cell r="D25" t="e">
            <v>#NAME?</v>
          </cell>
        </row>
        <row r="26">
          <cell r="B26" t="str">
            <v>Net interest income/(expense)</v>
          </cell>
          <cell r="C26" t="str">
            <v>NET_INT_EXP</v>
          </cell>
          <cell r="D26" t="e">
            <v>#NAME?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e">
            <v>#NAME?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e">
            <v>#NAME?</v>
          </cell>
        </row>
        <row r="29">
          <cell r="B29" t="str">
            <v>Other non-ops income/(expense)</v>
          </cell>
          <cell r="C29" t="str">
            <v>OTH_COST_INC</v>
          </cell>
          <cell r="D29" t="e">
            <v>#NAME?</v>
          </cell>
        </row>
        <row r="30">
          <cell r="B30" t="str">
            <v>Pre-tax profit</v>
          </cell>
          <cell r="C30" t="str">
            <v>PT_PROF</v>
          </cell>
          <cell r="D30" t="e">
            <v>#NAME?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e">
            <v>#NAME?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e">
            <v>#NAME?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e">
            <v>#NAME?</v>
          </cell>
        </row>
        <row r="35">
          <cell r="B35" t="str">
            <v>Gross interest charge</v>
          </cell>
          <cell r="C35" t="str">
            <v>NET_INT_CH</v>
          </cell>
          <cell r="D35" t="e">
            <v>#NAME?</v>
          </cell>
        </row>
        <row r="36">
          <cell r="B36" t="str">
            <v>Income from associates (operating)</v>
          </cell>
          <cell r="C36" t="str">
            <v>ASSOCIATE_OP</v>
          </cell>
          <cell r="D36" t="e">
            <v>#NAME?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e">
            <v>#NAME?</v>
          </cell>
        </row>
        <row r="39">
          <cell r="B39" t="str">
            <v>Accounts receivable</v>
          </cell>
          <cell r="C39" t="str">
            <v>DEBTORS</v>
          </cell>
          <cell r="D39" t="e">
            <v>#NAME?</v>
          </cell>
        </row>
        <row r="40">
          <cell r="B40" t="str">
            <v>Inventory</v>
          </cell>
          <cell r="C40" t="str">
            <v>STOCKS</v>
          </cell>
          <cell r="D40" t="e">
            <v>#NAME?</v>
          </cell>
        </row>
        <row r="41">
          <cell r="B41" t="str">
            <v>Other current assets</v>
          </cell>
          <cell r="C41" t="str">
            <v>OTH_CUR_ASS</v>
          </cell>
          <cell r="D41" t="e">
            <v>#NAME?</v>
          </cell>
        </row>
        <row r="42">
          <cell r="B42" t="str">
            <v>Total current assets</v>
          </cell>
          <cell r="C42" t="str">
            <v>CUR_ASS</v>
          </cell>
          <cell r="D42" t="e">
            <v>#NAME?</v>
          </cell>
        </row>
        <row r="43">
          <cell r="B43" t="str">
            <v>Gross fixed assets, PP&amp;E</v>
          </cell>
          <cell r="C43" t="str">
            <v>GR_FIX_ASS</v>
          </cell>
          <cell r="D43" t="e">
            <v>#NAME?</v>
          </cell>
        </row>
        <row r="44">
          <cell r="B44" t="str">
            <v>Accumulated depreciation</v>
          </cell>
          <cell r="C44" t="str">
            <v>ACC_DDA</v>
          </cell>
          <cell r="D44" t="e">
            <v>#NAME?</v>
          </cell>
        </row>
        <row r="45">
          <cell r="B45" t="str">
            <v>Net PP&amp;E</v>
          </cell>
          <cell r="C45" t="str">
            <v>NET_FIX_ASS</v>
          </cell>
          <cell r="D45" t="e">
            <v>#NAME?</v>
          </cell>
        </row>
        <row r="46">
          <cell r="B46" t="str">
            <v>Gross intangibles</v>
          </cell>
          <cell r="C46" t="str">
            <v>GR_INTANG</v>
          </cell>
          <cell r="D46" t="e">
            <v>#NAME?</v>
          </cell>
        </row>
        <row r="47">
          <cell r="B47" t="str">
            <v>Accumulated amortization</v>
          </cell>
          <cell r="C47" t="str">
            <v>ACC_AMORT</v>
          </cell>
          <cell r="D47" t="e">
            <v>#NAME?</v>
          </cell>
        </row>
        <row r="48">
          <cell r="B48" t="str">
            <v>Net intangible assets</v>
          </cell>
          <cell r="C48" t="str">
            <v>NET_INTANG</v>
          </cell>
          <cell r="D48" t="e">
            <v>#NAME?</v>
          </cell>
        </row>
        <row r="49">
          <cell r="B49" t="str">
            <v>Equity method investments</v>
          </cell>
          <cell r="C49" t="str">
            <v>FIX_ASS_INV</v>
          </cell>
          <cell r="D49" t="e">
            <v>#NAME?</v>
          </cell>
        </row>
        <row r="50">
          <cell r="B50" t="str">
            <v>Investments in securities</v>
          </cell>
          <cell r="C50" t="str">
            <v>INV_SECUR</v>
          </cell>
          <cell r="D50" t="e">
            <v>#NAME?</v>
          </cell>
        </row>
        <row r="51">
          <cell r="B51" t="str">
            <v>Other long-term assets</v>
          </cell>
          <cell r="C51" t="str">
            <v>OTH_LT_ASS</v>
          </cell>
          <cell r="D51" t="e">
            <v>#NAME?</v>
          </cell>
        </row>
        <row r="52">
          <cell r="B52" t="str">
            <v>Total assets</v>
          </cell>
          <cell r="C52" t="str">
            <v>TOT_ASSET</v>
          </cell>
          <cell r="D52" t="e">
            <v>#NAME?</v>
          </cell>
        </row>
        <row r="53">
          <cell r="B53" t="str">
            <v>Accounts payable</v>
          </cell>
          <cell r="C53" t="str">
            <v>ACC_PAY_GQ</v>
          </cell>
          <cell r="D53" t="e">
            <v>#NAME?</v>
          </cell>
        </row>
        <row r="54">
          <cell r="B54" t="str">
            <v>Short-term debt</v>
          </cell>
          <cell r="C54" t="str">
            <v>SHORT_T_DEBT</v>
          </cell>
          <cell r="D54" t="e">
            <v>#NAME?</v>
          </cell>
        </row>
        <row r="55">
          <cell r="B55" t="str">
            <v>Other current liabilities</v>
          </cell>
          <cell r="C55" t="str">
            <v>OTH_CUR_LIABS</v>
          </cell>
          <cell r="D55" t="e">
            <v>#NAME?</v>
          </cell>
        </row>
        <row r="56">
          <cell r="B56" t="str">
            <v>Total current liabilities</v>
          </cell>
          <cell r="C56" t="str">
            <v>SHORT_TERM_LIABS</v>
          </cell>
          <cell r="D56" t="e">
            <v>#NAME?</v>
          </cell>
        </row>
        <row r="57">
          <cell r="B57" t="str">
            <v>Long-term  debt</v>
          </cell>
          <cell r="C57" t="str">
            <v>LT_DEBT</v>
          </cell>
          <cell r="D57" t="e">
            <v>#NAME?</v>
          </cell>
        </row>
        <row r="58">
          <cell r="B58" t="str">
            <v>Other long-term liabilities</v>
          </cell>
          <cell r="C58" t="str">
            <v>OTH_LT_CRED_GQ</v>
          </cell>
          <cell r="D58" t="e">
            <v>#NAME?</v>
          </cell>
        </row>
        <row r="59">
          <cell r="B59" t="str">
            <v>Total long-term liabilities</v>
          </cell>
          <cell r="C59" t="str">
            <v>TOT_LT_LIAB</v>
          </cell>
          <cell r="D59" t="e">
            <v>#NAME?</v>
          </cell>
        </row>
        <row r="60">
          <cell r="B60" t="str">
            <v>Total liabilities</v>
          </cell>
          <cell r="C60" t="str">
            <v>TOT_LIAB</v>
          </cell>
          <cell r="D60" t="e">
            <v>#NAME?</v>
          </cell>
        </row>
        <row r="61">
          <cell r="B61" t="str">
            <v>Preferred shares</v>
          </cell>
          <cell r="C61" t="str">
            <v>PREF_SH</v>
          </cell>
          <cell r="D61" t="e">
            <v>#NAME?</v>
          </cell>
        </row>
        <row r="62">
          <cell r="B62" t="str">
            <v>Total common equity</v>
          </cell>
          <cell r="C62" t="str">
            <v>ORD_SH_FUND</v>
          </cell>
          <cell r="D62" t="e">
            <v>#NAME?</v>
          </cell>
        </row>
        <row r="63">
          <cell r="B63" t="str">
            <v>Minority interest</v>
          </cell>
          <cell r="C63" t="str">
            <v>MINORITIES</v>
          </cell>
          <cell r="D63" t="e">
            <v>#NAME?</v>
          </cell>
        </row>
        <row r="64">
          <cell r="B64" t="str">
            <v>Total shareholders' equity</v>
          </cell>
          <cell r="C64" t="str">
            <v>EQ</v>
          </cell>
          <cell r="D64" t="e">
            <v>#NAME?</v>
          </cell>
        </row>
        <row r="65">
          <cell r="B65" t="str">
            <v>Total liabilities and equity</v>
          </cell>
          <cell r="C65" t="str">
            <v>TOT_LIAB_EQ</v>
          </cell>
          <cell r="D65" t="e">
            <v>#NAME?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e">
            <v>#NAME?</v>
          </cell>
        </row>
        <row r="68">
          <cell r="B68" t="str">
            <v>Capitalized leases</v>
          </cell>
          <cell r="C68" t="str">
            <v>CAP_LEASES</v>
          </cell>
          <cell r="D68" t="e">
            <v>#NAME?</v>
          </cell>
        </row>
        <row r="69">
          <cell r="B69" t="str">
            <v>Deferred income taxes</v>
          </cell>
          <cell r="C69" t="str">
            <v>DEF_INC_TAX</v>
          </cell>
          <cell r="D69" t="e">
            <v>#NAME?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e">
            <v>#NAME?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e">
            <v>#NAME?</v>
          </cell>
        </row>
        <row r="72">
          <cell r="B72" t="str">
            <v>Net debt adjustment</v>
          </cell>
          <cell r="C72" t="str">
            <v>NET_DEBT_ADJ</v>
          </cell>
          <cell r="D72" t="e">
            <v>#NAME?</v>
          </cell>
        </row>
        <row r="73">
          <cell r="B73" t="str">
            <v>Company borrowing margin</v>
          </cell>
          <cell r="C73" t="str">
            <v>CO_BOR_MARGIN</v>
          </cell>
          <cell r="D73" t="e">
            <v>#NAME?</v>
          </cell>
        </row>
        <row r="74">
          <cell r="B74" t="str">
            <v>Unfunded pensions &amp; other provisions</v>
          </cell>
          <cell r="C74" t="str">
            <v>UNF_PENS</v>
          </cell>
          <cell r="D74" t="e">
            <v>#NAME?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e">
            <v>#NAME?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e">
            <v>#NAME?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e">
            <v>#NAME?</v>
          </cell>
        </row>
        <row r="78">
          <cell r="B78" t="str">
            <v>Other GCI adjustments</v>
          </cell>
          <cell r="C78" t="str">
            <v>OTH_GCI_ADJ</v>
          </cell>
          <cell r="D78" t="e">
            <v>#NAME?</v>
          </cell>
        </row>
        <row r="79">
          <cell r="B79" t="str">
            <v>GCI inflator</v>
          </cell>
          <cell r="C79" t="str">
            <v>GCI_INFL</v>
          </cell>
          <cell r="D79" t="e">
            <v>#NAME?</v>
          </cell>
        </row>
        <row r="80">
          <cell r="B80" t="str">
            <v>Minority interest</v>
          </cell>
          <cell r="C80" t="str">
            <v>BAL_MINO_INT</v>
          </cell>
          <cell r="D80" t="e">
            <v>#NAME?</v>
          </cell>
        </row>
        <row r="81">
          <cell r="B81" t="str">
            <v>Gross goodwill</v>
          </cell>
          <cell r="C81" t="str">
            <v>GROSS_GW</v>
          </cell>
          <cell r="D81" t="e">
            <v>#NAME?</v>
          </cell>
        </row>
        <row r="82">
          <cell r="B82" t="str">
            <v>Accumulated goodwill amortization</v>
          </cell>
          <cell r="C82" t="str">
            <v>ACC_GW_AM</v>
          </cell>
          <cell r="D82" t="e">
            <v>#NAME?</v>
          </cell>
        </row>
        <row r="83">
          <cell r="B83" t="str">
            <v>Net goodwill</v>
          </cell>
          <cell r="C83" t="str">
            <v>NET_GW</v>
          </cell>
          <cell r="D83" t="e">
            <v>#NAME?</v>
          </cell>
        </row>
        <row r="84">
          <cell r="B84" t="str">
            <v>Gross other intangibles</v>
          </cell>
          <cell r="C84" t="str">
            <v>GROSS_OTH_INTANG</v>
          </cell>
          <cell r="D84" t="e">
            <v>#NAME?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e">
            <v>#NAME?</v>
          </cell>
        </row>
        <row r="86">
          <cell r="B86" t="str">
            <v>Net other intangibles</v>
          </cell>
          <cell r="C86" t="str">
            <v>NET_OTH_INTANG</v>
          </cell>
          <cell r="D86" t="e">
            <v>#NAME?</v>
          </cell>
        </row>
        <row r="87">
          <cell r="A87" t="str">
            <v>Cash Flow Statement</v>
          </cell>
          <cell r="B87" t="str">
            <v>Net goodwill</v>
          </cell>
          <cell r="C87" t="str">
            <v>NET_GW</v>
          </cell>
          <cell r="D87" t="e">
            <v>#NAME?</v>
          </cell>
        </row>
        <row r="88">
          <cell r="B88" t="str">
            <v>Minority interest add-back</v>
          </cell>
          <cell r="C88" t="str">
            <v>CF_INC_MINORITY</v>
          </cell>
          <cell r="D88" t="e">
            <v>#NAME?</v>
          </cell>
        </row>
        <row r="89">
          <cell r="B89" t="str">
            <v>Depreciation &amp; amortization add-back</v>
          </cell>
          <cell r="C89" t="str">
            <v>DEPR_AMORT</v>
          </cell>
          <cell r="D89" t="e">
            <v>#NAME?</v>
          </cell>
        </row>
        <row r="90">
          <cell r="B90" t="str">
            <v>(Increase)/decrease in working capital</v>
          </cell>
          <cell r="C90" t="str">
            <v>WORK_CAP</v>
          </cell>
          <cell r="D90" t="e">
            <v>#NAME?</v>
          </cell>
        </row>
        <row r="91">
          <cell r="A91" t="str">
            <v>Cash Flow Statement</v>
          </cell>
          <cell r="B91" t="str">
            <v>Other operating cash flow items</v>
          </cell>
          <cell r="C91" t="str">
            <v>OTH_OP_CF</v>
          </cell>
          <cell r="D91" t="e">
            <v>#NAME?</v>
          </cell>
        </row>
        <row r="92">
          <cell r="B92" t="str">
            <v>Cash flow from operating activities</v>
          </cell>
          <cell r="C92" t="str">
            <v>CF_OPS</v>
          </cell>
          <cell r="D92" t="e">
            <v>#NAME?</v>
          </cell>
        </row>
        <row r="93">
          <cell r="B93" t="str">
            <v>Capital expenditures, Capex</v>
          </cell>
          <cell r="C93" t="str">
            <v>CAPEX</v>
          </cell>
          <cell r="D93" t="e">
            <v>#NAME?</v>
          </cell>
        </row>
        <row r="94">
          <cell r="B94" t="str">
            <v>Acquisitions</v>
          </cell>
          <cell r="C94" t="str">
            <v>ACQ</v>
          </cell>
          <cell r="D94" t="e">
            <v>#NAME?</v>
          </cell>
        </row>
        <row r="95">
          <cell r="B95" t="str">
            <v>Divestitures</v>
          </cell>
          <cell r="C95" t="str">
            <v>DIVEST</v>
          </cell>
          <cell r="D95" t="e">
            <v>#NAME?</v>
          </cell>
        </row>
        <row r="96">
          <cell r="B96" t="str">
            <v>Other investing cash flow items</v>
          </cell>
          <cell r="C96" t="str">
            <v>OTH_INV_CF</v>
          </cell>
          <cell r="D96" t="e">
            <v>#NAME?</v>
          </cell>
        </row>
        <row r="97">
          <cell r="B97" t="str">
            <v>Cash flow from investing</v>
          </cell>
          <cell r="C97" t="str">
            <v>CF_INV</v>
          </cell>
          <cell r="D97" t="e">
            <v>#NAME?</v>
          </cell>
        </row>
        <row r="98">
          <cell r="B98" t="str">
            <v>Dividends paid</v>
          </cell>
          <cell r="C98" t="str">
            <v>DIV_PAID</v>
          </cell>
          <cell r="D98" t="e">
            <v>#NAME?</v>
          </cell>
        </row>
        <row r="99">
          <cell r="B99" t="str">
            <v>Common stock issuance/(repurchase)</v>
          </cell>
          <cell r="C99" t="str">
            <v>SH_REPUR</v>
          </cell>
          <cell r="D99" t="e">
            <v>#NAME?</v>
          </cell>
        </row>
        <row r="100">
          <cell r="B100" t="str">
            <v>Increase/(decrease) in total debt</v>
          </cell>
          <cell r="C100" t="str">
            <v>CHG_LT_DEBT</v>
          </cell>
          <cell r="D100" t="e">
            <v>#NAME?</v>
          </cell>
        </row>
        <row r="101">
          <cell r="B101" t="str">
            <v>Other financing cash flow items</v>
          </cell>
          <cell r="C101" t="str">
            <v>OTH_FIN_CF</v>
          </cell>
          <cell r="D101" t="e">
            <v>#NAME?</v>
          </cell>
        </row>
        <row r="102">
          <cell r="B102" t="str">
            <v>Cash flow from financing</v>
          </cell>
          <cell r="C102" t="str">
            <v>CF_FIN</v>
          </cell>
          <cell r="D102" t="e">
            <v>#NAME?</v>
          </cell>
        </row>
        <row r="103">
          <cell r="B103" t="str">
            <v>Total cash flow</v>
          </cell>
          <cell r="C103" t="str">
            <v>TOT_CF</v>
          </cell>
          <cell r="D103" t="e">
            <v>#NAME?</v>
          </cell>
        </row>
        <row r="104">
          <cell r="A104" t="str">
            <v>Additional Cash Flow Items</v>
          </cell>
          <cell r="B104" t="str">
            <v>Increase/(decrease) in total debt</v>
          </cell>
          <cell r="C104" t="str">
            <v>CHG_LT_DEBT</v>
          </cell>
          <cell r="D104" t="e">
            <v>#NAME?</v>
          </cell>
        </row>
        <row r="105">
          <cell r="B105" t="str">
            <v>Tangible capex</v>
          </cell>
          <cell r="C105" t="str">
            <v>TANG_CAPEX</v>
          </cell>
          <cell r="D105" t="e">
            <v>#NAME?</v>
          </cell>
        </row>
        <row r="106">
          <cell r="B106" t="str">
            <v>Associate and JV add-back</v>
          </cell>
          <cell r="C106" t="str">
            <v>ASSOC_JV_ADDBK</v>
          </cell>
          <cell r="D106" t="e">
            <v>#NAME?</v>
          </cell>
        </row>
        <row r="107">
          <cell r="B107" t="str">
            <v>Taxes paid</v>
          </cell>
          <cell r="C107" t="str">
            <v>TAX_PAID_CF</v>
          </cell>
          <cell r="D107" t="e">
            <v>#NAME?</v>
          </cell>
        </row>
        <row r="108">
          <cell r="A108" t="str">
            <v>Additional Cash Flow Items</v>
          </cell>
          <cell r="B108" t="str">
            <v>Interest paid</v>
          </cell>
          <cell r="C108" t="str">
            <v>INT_PAID_CF</v>
          </cell>
          <cell r="D108" t="e">
            <v>#NAME?</v>
          </cell>
        </row>
        <row r="109">
          <cell r="B109" t="str">
            <v>Profit/(loss) on sale of assets</v>
          </cell>
          <cell r="C109" t="str">
            <v>PL_SALE_ASSETS</v>
          </cell>
          <cell r="D109" t="e">
            <v>#NAME?</v>
          </cell>
        </row>
        <row r="110">
          <cell r="B110" t="str">
            <v>Proportionate FCF</v>
          </cell>
          <cell r="C110" t="str">
            <v>PPNT_FCF</v>
          </cell>
          <cell r="D110" t="e">
            <v>#NAME?</v>
          </cell>
        </row>
        <row r="111">
          <cell r="B111" t="str">
            <v>Intangible capex</v>
          </cell>
          <cell r="C111" t="str">
            <v>INTANG_CAPEX</v>
          </cell>
          <cell r="D111" t="e">
            <v>#NAME?</v>
          </cell>
        </row>
        <row r="112">
          <cell r="B112" t="str">
            <v>Other non-cash adjustments</v>
          </cell>
          <cell r="C112" t="str">
            <v>OTH_NONCASH_ADJ</v>
          </cell>
          <cell r="D112" t="e">
            <v>#NAME?</v>
          </cell>
        </row>
        <row r="113">
          <cell r="B113" t="str">
            <v>Other DACF adjustments</v>
          </cell>
          <cell r="C113" t="str">
            <v>OTH_DACF_ADJ</v>
          </cell>
          <cell r="D113" t="e">
            <v>#NAME?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e">
            <v>#NAME?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e">
            <v>#NAME?</v>
          </cell>
        </row>
        <row r="116">
          <cell r="B116" t="str">
            <v>Cash interest expense</v>
          </cell>
          <cell r="C116" t="str">
            <v>CASH_INT_EXP</v>
          </cell>
          <cell r="D116" t="e">
            <v>#NAME?</v>
          </cell>
        </row>
        <row r="117">
          <cell r="B117" t="str">
            <v>Cash tax expense</v>
          </cell>
          <cell r="C117" t="str">
            <v>CASH_TAX_EXP</v>
          </cell>
          <cell r="D117" t="e">
            <v>#NAME?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e">
            <v>#NAME?</v>
          </cell>
        </row>
        <row r="119">
          <cell r="B119" t="str">
            <v>Capex maintenance</v>
          </cell>
          <cell r="C119" t="str">
            <v>CAPEX_MAINTENANCE</v>
          </cell>
          <cell r="D119" t="e">
            <v>#NAME?</v>
          </cell>
        </row>
        <row r="120">
          <cell r="B120" t="str">
            <v>Capex expansion</v>
          </cell>
          <cell r="C120" t="str">
            <v>CAPEX_EXPANSION</v>
          </cell>
          <cell r="D120" t="e">
            <v>#NAME?</v>
          </cell>
        </row>
        <row r="121">
          <cell r="B121" t="str">
            <v>Non-PP&amp;E capex</v>
          </cell>
          <cell r="C121" t="str">
            <v>NONPPE_CAPEX</v>
          </cell>
          <cell r="D121" t="e">
            <v>#NAME?</v>
          </cell>
        </row>
        <row r="122">
          <cell r="B122" t="str">
            <v>Dividends paid to minorities</v>
          </cell>
          <cell r="C122" t="str">
            <v>DIVDS_PD_MINORITIES</v>
          </cell>
          <cell r="D122" t="e">
            <v>#NAME?</v>
          </cell>
        </row>
        <row r="123">
          <cell r="A123" t="str">
            <v>Company Metrics</v>
          </cell>
          <cell r="B123" t="str">
            <v>Capex maintenance</v>
          </cell>
          <cell r="C123" t="str">
            <v>CAPEX_MAINTENANCE</v>
          </cell>
          <cell r="D123" t="e">
            <v>#NAME?</v>
          </cell>
        </row>
        <row r="124">
          <cell r="B124" t="str">
            <v>Average 5-year GDP growth of end market</v>
          </cell>
          <cell r="C124" t="str">
            <v>GDP_GWTH_EMKT</v>
          </cell>
          <cell r="D124" t="e">
            <v>#NAME?</v>
          </cell>
        </row>
        <row r="125">
          <cell r="B125" t="str">
            <v>Wireless penetration</v>
          </cell>
          <cell r="C125" t="str">
            <v>WIRELESS_PEN</v>
          </cell>
          <cell r="D125" t="e">
            <v>#NAME?</v>
          </cell>
        </row>
        <row r="126">
          <cell r="B126" t="str">
            <v>Broadband penetration</v>
          </cell>
          <cell r="C126" t="str">
            <v>BRBND_PEN</v>
          </cell>
          <cell r="D126" t="e">
            <v>#NAME?</v>
          </cell>
        </row>
        <row r="127">
          <cell r="A127" t="str">
            <v>Company Metrics</v>
          </cell>
          <cell r="B127" t="str">
            <v>PayTV penetration</v>
          </cell>
          <cell r="C127" t="str">
            <v>PAY_TV_PEN</v>
          </cell>
        </row>
        <row r="128">
          <cell r="B128" t="str">
            <v>Revenues at risk</v>
          </cell>
          <cell r="C128" t="str">
            <v>REV_RISK</v>
          </cell>
        </row>
        <row r="129">
          <cell r="B129" t="str">
            <v>Market structure - fixed</v>
          </cell>
          <cell r="C129" t="str">
            <v>MKT_STRCT_FIX</v>
          </cell>
        </row>
        <row r="130">
          <cell r="B130" t="str">
            <v>Market structure - fixed forward looking</v>
          </cell>
          <cell r="C130" t="str">
            <v>MKT_STRCT_FIX_FWD</v>
          </cell>
        </row>
        <row r="131">
          <cell r="B131" t="str">
            <v>Market structure - mobile</v>
          </cell>
          <cell r="C131" t="str">
            <v>MKT_STRCT_MOBILE</v>
          </cell>
        </row>
        <row r="132">
          <cell r="B132" t="str">
            <v>Market structure - mobile forward looking</v>
          </cell>
          <cell r="C132" t="str">
            <v>MKT_STRCT_MOBILE_FWD</v>
          </cell>
        </row>
        <row r="133">
          <cell r="B133" t="str">
            <v>Mobile market share</v>
          </cell>
          <cell r="C133" t="str">
            <v>MOBILE_MKT_SH</v>
          </cell>
        </row>
        <row r="134">
          <cell r="B134" t="str">
            <v>Mobile market share momentum</v>
          </cell>
          <cell r="C134" t="str">
            <v>MOBILE_MKT_SH_MOMENTUM</v>
          </cell>
        </row>
        <row r="135">
          <cell r="B135" t="str">
            <v>Broadband market share</v>
          </cell>
          <cell r="C135" t="str">
            <v>BRBND_MKT_SH</v>
          </cell>
        </row>
        <row r="136">
          <cell r="B136" t="str">
            <v>Broadband market share momentum</v>
          </cell>
          <cell r="C136" t="str">
            <v>BRBND_MKT_SH_MOMENTUM</v>
          </cell>
        </row>
        <row r="137">
          <cell r="B137" t="str">
            <v>TV market share</v>
          </cell>
          <cell r="C137" t="str">
            <v>TV_MKT_SH</v>
          </cell>
        </row>
        <row r="138">
          <cell r="B138" t="str">
            <v>TV market share momentum</v>
          </cell>
          <cell r="C138" t="str">
            <v>TV_MKT_SH_MOMENTUM</v>
          </cell>
        </row>
        <row r="139">
          <cell r="B139" t="str">
            <v>High speed penetration - fixed</v>
          </cell>
          <cell r="C139" t="str">
            <v>HSP_FIX</v>
          </cell>
        </row>
        <row r="140">
          <cell r="B140" t="str">
            <v>Network advantage - fixed</v>
          </cell>
          <cell r="C140" t="str">
            <v>NTWK_ADV_FIX</v>
          </cell>
        </row>
        <row r="141">
          <cell r="B141" t="str">
            <v>Regulatory score</v>
          </cell>
          <cell r="C141" t="str">
            <v>REG_SCORE</v>
          </cell>
        </row>
        <row r="142">
          <cell r="A142" t="str">
            <v>Other Items</v>
          </cell>
          <cell r="B142" t="str">
            <v>TV market share momentum</v>
          </cell>
          <cell r="C142" t="str">
            <v>TV_MKT_SH_MOMENTUM</v>
          </cell>
        </row>
        <row r="143">
          <cell r="B143" t="str">
            <v>Number of employees</v>
          </cell>
          <cell r="C143" t="str">
            <v>EMPLOYEES</v>
          </cell>
        </row>
        <row r="144">
          <cell r="A144" t="str">
            <v>Operating Metrics</v>
          </cell>
          <cell r="B144" t="str">
            <v>Network advantage - fixed</v>
          </cell>
          <cell r="C144" t="str">
            <v>NTWK_ADV_FIX</v>
          </cell>
        </row>
        <row r="145">
          <cell r="B145" t="str">
            <v>Total mobile subscribers (000)</v>
          </cell>
          <cell r="C145" t="str">
            <v>GT_WRLS_SUB</v>
          </cell>
        </row>
        <row r="146">
          <cell r="A146" t="str">
            <v>Other Items</v>
          </cell>
          <cell r="B146" t="str">
            <v>Mobile monthly blended churn</v>
          </cell>
          <cell r="C146" t="str">
            <v>GT_WRLS_CHURN</v>
          </cell>
        </row>
        <row r="147">
          <cell r="B147" t="str">
            <v>Mobile blended monthly ARPU</v>
          </cell>
          <cell r="C147" t="str">
            <v>GT_WRLS_ARPU</v>
          </cell>
          <cell r="D147" t="e">
            <v>#NAME?</v>
          </cell>
        </row>
        <row r="148">
          <cell r="A148" t="str">
            <v>Operating Metrics</v>
          </cell>
          <cell r="B148" t="str">
            <v>Telecom wireless capex</v>
          </cell>
          <cell r="C148" t="str">
            <v>GT_WRLS_CAPEX</v>
          </cell>
          <cell r="D148" t="e">
            <v>#NAME?</v>
          </cell>
        </row>
        <row r="149">
          <cell r="B149" t="str">
            <v>Telecom wireline capex</v>
          </cell>
          <cell r="C149" t="str">
            <v>GT_WRLN_CAPEX</v>
          </cell>
          <cell r="D149" t="e">
            <v>#NAME?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e">
            <v>#NAME?</v>
          </cell>
        </row>
        <row r="151">
          <cell r="B151" t="str">
            <v>Total mobile revenue</v>
          </cell>
          <cell r="C151" t="str">
            <v>GT_WRLS_REV</v>
          </cell>
          <cell r="D151" t="e">
            <v>#NAME?</v>
          </cell>
        </row>
        <row r="152">
          <cell r="B152" t="str">
            <v>Telecom wireline revenue</v>
          </cell>
          <cell r="C152" t="str">
            <v>GT_WRLN_REV</v>
          </cell>
          <cell r="D152" t="e">
            <v>#NAME?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e">
            <v>#NAME?</v>
          </cell>
        </row>
        <row r="154">
          <cell r="B154" t="str">
            <v>Telecom DSL subscribers (000s)</v>
          </cell>
          <cell r="C154" t="str">
            <v>GT_DSL_SUB</v>
          </cell>
          <cell r="D154" t="e">
            <v>#NAME?</v>
          </cell>
        </row>
        <row r="155">
          <cell r="B155" t="str">
            <v>Telecom LD subscribers (000s)</v>
          </cell>
          <cell r="C155" t="str">
            <v>GT_LD_SUB</v>
          </cell>
          <cell r="D155" t="e">
            <v>#NAME?</v>
          </cell>
        </row>
        <row r="156">
          <cell r="B156" t="str">
            <v>Total wireline subscribers (000)</v>
          </cell>
          <cell r="C156" t="str">
            <v>GT_TOT_ACC_LINE</v>
          </cell>
          <cell r="D156" t="e">
            <v>#NAME?</v>
          </cell>
        </row>
        <row r="157">
          <cell r="B157" t="str">
            <v>Telecom total residential access lines (000s)</v>
          </cell>
          <cell r="C157" t="str">
            <v>GT_TOT_RES_LINE</v>
          </cell>
          <cell r="D157" t="e">
            <v>#NAME?</v>
          </cell>
        </row>
        <row r="158">
          <cell r="B158" t="str">
            <v>Telecom total business access lines (000s)</v>
          </cell>
          <cell r="C158" t="str">
            <v>GT_TOT_BUS_LINE</v>
          </cell>
        </row>
        <row r="159">
          <cell r="B159" t="str">
            <v>Telecom total retail access lines (000s)</v>
          </cell>
          <cell r="C159" t="str">
            <v>GT_TOT_RET_LINE</v>
          </cell>
        </row>
        <row r="160">
          <cell r="B160" t="str">
            <v>Mobile blended MOU per subscribers (minutes)</v>
          </cell>
          <cell r="C160" t="str">
            <v>GT_BLEND_MOU</v>
          </cell>
        </row>
        <row r="161">
          <cell r="B161" t="str">
            <v>Total minutes</v>
          </cell>
          <cell r="C161" t="str">
            <v>GT_TOT_MINS</v>
          </cell>
        </row>
        <row r="162">
          <cell r="B162" t="str">
            <v>% Prepaid of total mobile subscribers</v>
          </cell>
          <cell r="C162" t="str">
            <v>GT_TOT_PPD_SUB_PC</v>
          </cell>
        </row>
        <row r="163">
          <cell r="B163" t="str">
            <v>Service revenue</v>
          </cell>
          <cell r="C163" t="str">
            <v>GT_SERVC_REV</v>
          </cell>
          <cell r="D163" t="e">
            <v>#NAME?</v>
          </cell>
        </row>
        <row r="164">
          <cell r="B164" t="str">
            <v>% Blended mobile ARPU from data</v>
          </cell>
          <cell r="C164" t="str">
            <v>GT_BLEND_ARPU_PC</v>
          </cell>
        </row>
        <row r="165">
          <cell r="B165" t="str">
            <v>Capex per MOU</v>
          </cell>
          <cell r="C165" t="str">
            <v>GT_CAPEX_MOU</v>
          </cell>
          <cell r="D165" t="e">
            <v>#NAME?</v>
          </cell>
        </row>
        <row r="166">
          <cell r="B166" t="str">
            <v>Total wireline voice revenue</v>
          </cell>
          <cell r="C166" t="str">
            <v>GT_FIX_VOICE_REV</v>
          </cell>
          <cell r="D166" t="e">
            <v>#NAME?</v>
          </cell>
        </row>
        <row r="167">
          <cell r="B167" t="str">
            <v>Total wireline data revenue</v>
          </cell>
          <cell r="C167" t="str">
            <v>GT_FIX_DATA_REV</v>
          </cell>
          <cell r="D167" t="e">
            <v>#NAME?</v>
          </cell>
        </row>
        <row r="168">
          <cell r="B168" t="str">
            <v>Mobile voice revenue breakdown</v>
          </cell>
          <cell r="C168" t="str">
            <v>GT_MOB_VOICE_REV</v>
          </cell>
          <cell r="D168" t="e">
            <v>#NAME?</v>
          </cell>
        </row>
        <row r="169">
          <cell r="B169" t="str">
            <v>Mobile data revenue breakdown</v>
          </cell>
          <cell r="C169" t="str">
            <v>GT_MOB_DATA_REV</v>
          </cell>
          <cell r="D169" t="e">
            <v>#NAME?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e">
            <v>#NAME?</v>
          </cell>
        </row>
        <row r="171">
          <cell r="B171" t="str">
            <v>Other revenue breakdown</v>
          </cell>
          <cell r="C171" t="str">
            <v>GT_OTHER_REV</v>
          </cell>
          <cell r="D171" t="e">
            <v>#NAME?</v>
          </cell>
        </row>
        <row r="172">
          <cell r="B172" t="str">
            <v>Wireless subscribers in United States ('000s)</v>
          </cell>
          <cell r="C172" t="str">
            <v>WRLESS_SUB_US</v>
          </cell>
          <cell r="D172" t="e">
            <v>#NAME?</v>
          </cell>
        </row>
        <row r="173">
          <cell r="B173" t="str">
            <v>Wireless subscribers in Canada ('000s)</v>
          </cell>
          <cell r="C173" t="str">
            <v>WRLESS_SUB_CAN</v>
          </cell>
          <cell r="D173" t="e">
            <v>#NAME?</v>
          </cell>
        </row>
        <row r="174">
          <cell r="B174" t="str">
            <v>Wireless subscribers in China ('000s)</v>
          </cell>
          <cell r="C174" t="str">
            <v>WRLESS_SUB_CHINA</v>
          </cell>
          <cell r="D174" t="e">
            <v>#NAME?</v>
          </cell>
        </row>
        <row r="175">
          <cell r="B175" t="str">
            <v>Wireless subscribers in India ('000s)</v>
          </cell>
          <cell r="C175" t="str">
            <v>WRLESS_SUB_INDIA</v>
          </cell>
          <cell r="D175" t="e">
            <v>#NAME?</v>
          </cell>
        </row>
        <row r="176">
          <cell r="B176" t="str">
            <v>Wireless subscribers in South Korea ('000s)</v>
          </cell>
          <cell r="C176" t="str">
            <v>WRLESS_SUB_SK</v>
          </cell>
        </row>
        <row r="177">
          <cell r="B177" t="str">
            <v>Wireless subscribers in Japan ('000s)</v>
          </cell>
          <cell r="C177" t="str">
            <v>WRLESS_SUB_JPN</v>
          </cell>
        </row>
        <row r="178">
          <cell r="B178" t="str">
            <v>Wireless subscribers in Malaysia ('000s)</v>
          </cell>
          <cell r="C178" t="str">
            <v>WRLESS_SUB_MALAY</v>
          </cell>
        </row>
        <row r="179">
          <cell r="B179" t="str">
            <v>Wireless subscribers in Thailand ('000s)</v>
          </cell>
          <cell r="C179" t="str">
            <v>WRLESS_SUB_THAI</v>
          </cell>
        </row>
        <row r="180">
          <cell r="B180" t="str">
            <v>Wireless subscribers in Indonesia ('000s)</v>
          </cell>
          <cell r="C180" t="str">
            <v>WRLESS_SUB_INDO</v>
          </cell>
        </row>
        <row r="181">
          <cell r="B181" t="str">
            <v>Wireless subscribers in Singapore ('000s)</v>
          </cell>
          <cell r="C181" t="str">
            <v>WRLESS_SUB_SNG</v>
          </cell>
        </row>
        <row r="182">
          <cell r="B182" t="str">
            <v>Wireless subscribers in Taiwan ('000s)</v>
          </cell>
          <cell r="C182" t="str">
            <v>WRLESS_SUB_TAIWAN</v>
          </cell>
        </row>
        <row r="183">
          <cell r="B183" t="str">
            <v>Wireless subscribers in Hong Kong ('000s)</v>
          </cell>
          <cell r="C183" t="str">
            <v>WRLESS_SUB_HK</v>
          </cell>
        </row>
        <row r="184">
          <cell r="B184" t="str">
            <v>Wireless subscribers in Philippines ('000s)</v>
          </cell>
          <cell r="C184" t="str">
            <v>WRLESS_SUB_PHIL</v>
          </cell>
        </row>
        <row r="185">
          <cell r="B185" t="str">
            <v>Wireless subscribers in Australia ('000s)</v>
          </cell>
          <cell r="C185" t="str">
            <v>WRLESS_SUB_AUST</v>
          </cell>
        </row>
        <row r="186">
          <cell r="B186" t="str">
            <v>Wireless subscribers in New Zealand ('000s)</v>
          </cell>
          <cell r="C186" t="str">
            <v>WRLESS_SUB_NZ</v>
          </cell>
        </row>
        <row r="187">
          <cell r="B187" t="str">
            <v>Wireless subscribers in France ('000s)</v>
          </cell>
          <cell r="C187" t="str">
            <v>WRLESS_SUB_FRA</v>
          </cell>
        </row>
        <row r="188">
          <cell r="B188" t="str">
            <v>Wireless subscribers in Germany ('000s)</v>
          </cell>
          <cell r="C188" t="str">
            <v>WRLESS_SUB_GER</v>
          </cell>
        </row>
        <row r="189">
          <cell r="B189" t="str">
            <v>Wireless subscribers in Italy ('000s)</v>
          </cell>
          <cell r="C189" t="str">
            <v>WRLESS_SUB_ITALY</v>
          </cell>
        </row>
        <row r="190">
          <cell r="B190" t="str">
            <v>Wireless subscribers in Netherlands ('000s)</v>
          </cell>
          <cell r="C190" t="str">
            <v>WRLESS_SUB_NETH</v>
          </cell>
        </row>
        <row r="191">
          <cell r="B191" t="str">
            <v>Wireless subscribers in Spain ('000s)</v>
          </cell>
          <cell r="C191" t="str">
            <v>WRLESS_SUB_SPAIN</v>
          </cell>
        </row>
        <row r="192">
          <cell r="B192" t="str">
            <v>Wireless subscribers in United Kingdom ('000s)</v>
          </cell>
          <cell r="C192" t="str">
            <v>WRLESS_SUB_UK</v>
          </cell>
        </row>
        <row r="193">
          <cell r="B193" t="str">
            <v>Wireless subscribers in Russia ('000s)</v>
          </cell>
          <cell r="C193" t="str">
            <v>WRLESS_SUB_RUS</v>
          </cell>
        </row>
        <row r="194">
          <cell r="B194" t="str">
            <v>Wireless subscribers in Turkey ('000s)</v>
          </cell>
          <cell r="C194" t="str">
            <v>WRLESS_SUB_TURK</v>
          </cell>
        </row>
        <row r="195">
          <cell r="B195" t="str">
            <v>Wireless subscribers in South Africa ('000s)</v>
          </cell>
          <cell r="C195" t="str">
            <v>WRLESS_SUB_SA</v>
          </cell>
        </row>
        <row r="196">
          <cell r="B196" t="str">
            <v>Wireless subscribers in Nigeria ('000s)</v>
          </cell>
          <cell r="C196" t="str">
            <v>WRLESS_SUB_NIG</v>
          </cell>
        </row>
        <row r="197">
          <cell r="B197" t="str">
            <v>Wireless subscribers in Saudi Arabia ('000s)</v>
          </cell>
          <cell r="C197" t="str">
            <v>WRLESS_SUB_SA_ARAB</v>
          </cell>
        </row>
        <row r="198">
          <cell r="B198" t="str">
            <v>Wireless subscribers in Poland ('000s)</v>
          </cell>
          <cell r="C198" t="str">
            <v>WRLESS_SUB_POL</v>
          </cell>
        </row>
        <row r="199">
          <cell r="B199" t="str">
            <v>Wireless subscribers in Argentina ('000s)</v>
          </cell>
          <cell r="C199" t="str">
            <v>WRLESS_SUB_ARGNT</v>
          </cell>
        </row>
        <row r="200">
          <cell r="B200" t="str">
            <v>Wireless subscribers in Brazil ('000s)</v>
          </cell>
          <cell r="C200" t="str">
            <v>WRLESS_SUB_BRAZIL</v>
          </cell>
        </row>
        <row r="201">
          <cell r="B201" t="str">
            <v>Wireless subscribers in Columbia ('000s)</v>
          </cell>
          <cell r="C201" t="str">
            <v>WRLESS_SUB_COLUMB</v>
          </cell>
        </row>
        <row r="202">
          <cell r="B202" t="str">
            <v>Wireless subscribers in Mexico ('000s)</v>
          </cell>
          <cell r="C202" t="str">
            <v>WRLESS_SUB_MEX</v>
          </cell>
        </row>
        <row r="203">
          <cell r="B203" t="str">
            <v>Wireless subscribers in Chile ('000s)</v>
          </cell>
          <cell r="C203" t="str">
            <v>WRLESS_SUB_CHILE</v>
          </cell>
        </row>
        <row r="204">
          <cell r="B204" t="str">
            <v>Wireless subscribers in Portugal ('000s)</v>
          </cell>
          <cell r="C204" t="str">
            <v>WRLESS_SUB_POR</v>
          </cell>
        </row>
        <row r="205">
          <cell r="B205" t="str">
            <v>Wireless subscribers in Switzerland ('000s)</v>
          </cell>
          <cell r="C205" t="str">
            <v>WRLESS_SUB_SWIT</v>
          </cell>
        </row>
        <row r="206">
          <cell r="B206" t="str">
            <v>Wireless subscribers in Norway ('000s)</v>
          </cell>
          <cell r="C206" t="str">
            <v>WRLESS_SUB_NOR</v>
          </cell>
        </row>
        <row r="207">
          <cell r="B207" t="str">
            <v>Wireless subscribers in Sweden ('000s)</v>
          </cell>
          <cell r="C207" t="str">
            <v>WRLESS_SUB_SWED</v>
          </cell>
        </row>
        <row r="208">
          <cell r="B208" t="str">
            <v>Wireless subscribers in Denmark ('000s)</v>
          </cell>
          <cell r="C208" t="str">
            <v>WRLESS_SUB_DEN</v>
          </cell>
        </row>
        <row r="209">
          <cell r="B209" t="str">
            <v>Total wireless subscribers ('000s)</v>
          </cell>
          <cell r="C209" t="str">
            <v>WRLESS_SUB_TOTAL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</row>
        <row r="215">
          <cell r="B215" t="str">
            <v>Postpaid wireless subscribers in Japan ('000s)</v>
          </cell>
          <cell r="C215" t="str">
            <v>POSTPD_WRLESS_SUB_JPN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</row>
        <row r="247">
          <cell r="B247" t="str">
            <v>Total postpaid wireless subscribers ('000s)</v>
          </cell>
          <cell r="C247" t="str">
            <v>POSTPD_WRLESS_SUB_TOTAL</v>
          </cell>
        </row>
        <row r="248">
          <cell r="B248" t="str">
            <v>Fixed voice subscribers in United States ('000s)</v>
          </cell>
          <cell r="C248" t="str">
            <v>FIX_VOICE_SUB_US</v>
          </cell>
        </row>
        <row r="249">
          <cell r="B249" t="str">
            <v>Fixed voice subscribers in Canada ('000s)</v>
          </cell>
          <cell r="C249" t="str">
            <v>FIX_VOICE_SUB_CAN</v>
          </cell>
        </row>
        <row r="250">
          <cell r="B250" t="str">
            <v>Fixed voice subscribers in China ('000s)</v>
          </cell>
          <cell r="C250" t="str">
            <v>FIX_VOICE_SUB_CHINA</v>
          </cell>
        </row>
        <row r="251">
          <cell r="B251" t="str">
            <v>Fixed voice subscribers in India ('000s)</v>
          </cell>
          <cell r="C251" t="str">
            <v>FIX_VOICE_SUB_INDIA</v>
          </cell>
        </row>
        <row r="252">
          <cell r="B252" t="str">
            <v>Fixed voice subscribers in South Korea ('000s)</v>
          </cell>
          <cell r="C252" t="str">
            <v>FIX_VOICE_SUB_SK</v>
          </cell>
        </row>
        <row r="253">
          <cell r="B253" t="str">
            <v>Fixed voice subscribers in Japan ('000s)</v>
          </cell>
          <cell r="C253" t="str">
            <v>FIX_VOICE_SUB_JPN</v>
          </cell>
        </row>
        <row r="254">
          <cell r="B254" t="str">
            <v>Fixed voice subscribers in Malaysia ('000s)</v>
          </cell>
          <cell r="C254" t="str">
            <v>FIX_VOICE_SUB_MALAY</v>
          </cell>
        </row>
        <row r="255">
          <cell r="B255" t="str">
            <v>Fixed voice subscribers in Thailand ('000s)</v>
          </cell>
          <cell r="C255" t="str">
            <v>FIX_VOICE_SUB_THAI</v>
          </cell>
        </row>
        <row r="256">
          <cell r="B256" t="str">
            <v>Fixed voice subscribers in Indonesia ('000s)</v>
          </cell>
          <cell r="C256" t="str">
            <v>FIX_VOICE_SUB_INDO</v>
          </cell>
        </row>
        <row r="257">
          <cell r="B257" t="str">
            <v>Fixed voice subscribers in Singapore ('000s)</v>
          </cell>
          <cell r="C257" t="str">
            <v>FIX_VOICE_SUB_SNG</v>
          </cell>
        </row>
        <row r="258">
          <cell r="B258" t="str">
            <v>Fixed voice subscribers in Taiwan ('000s)</v>
          </cell>
          <cell r="C258" t="str">
            <v>FIX_VOICE_SUB_TAIWAN</v>
          </cell>
        </row>
        <row r="259">
          <cell r="B259" t="str">
            <v>Fixed voice subscribers in Hong Kong ('000s)</v>
          </cell>
          <cell r="C259" t="str">
            <v>FIX_VOICE_SUB_HK</v>
          </cell>
        </row>
        <row r="260">
          <cell r="B260" t="str">
            <v>Fixed voice subscribers in Philippines ('000s)</v>
          </cell>
          <cell r="C260" t="str">
            <v>FIX_VOICE_SUB_PHIL</v>
          </cell>
        </row>
        <row r="261">
          <cell r="B261" t="str">
            <v>Fixed voice subscribers in Australia ('000s)</v>
          </cell>
          <cell r="C261" t="str">
            <v>FIX_VOICE_SUB_AUST</v>
          </cell>
        </row>
        <row r="262">
          <cell r="B262" t="str">
            <v>Fixed voice subscribers in New Zealand ('000s)</v>
          </cell>
          <cell r="C262" t="str">
            <v>FIX_VOICE_SUB_NZ</v>
          </cell>
        </row>
        <row r="263">
          <cell r="B263" t="str">
            <v>Fixed voice subscribers in France ('000s)</v>
          </cell>
          <cell r="C263" t="str">
            <v>FIX_VOICE_SUB_FRA</v>
          </cell>
        </row>
        <row r="264">
          <cell r="B264" t="str">
            <v>Fixed voice subscribers in Germany ('000s)</v>
          </cell>
          <cell r="C264" t="str">
            <v>FIX_VOICE_SUB_GER</v>
          </cell>
        </row>
        <row r="265">
          <cell r="B265" t="str">
            <v>Fixed voice subscribers in Italy ('000s)</v>
          </cell>
          <cell r="C265" t="str">
            <v>FIX_VOICE_SUB_ITALY</v>
          </cell>
        </row>
        <row r="266">
          <cell r="B266" t="str">
            <v>Fixed voice subscribers in Netherlands ('000s)</v>
          </cell>
          <cell r="C266" t="str">
            <v>FIX_VOICE_SUB_NETH</v>
          </cell>
        </row>
        <row r="267">
          <cell r="B267" t="str">
            <v>Fixed voice subscribers in Spain ('000s)</v>
          </cell>
          <cell r="C267" t="str">
            <v>FIX_VOICE_SUB_SPAIN</v>
          </cell>
        </row>
        <row r="268">
          <cell r="B268" t="str">
            <v>Fixed voice subscribers in United Kingdom ('000s)</v>
          </cell>
          <cell r="C268" t="str">
            <v>FIX_VOICE_SUB_UK</v>
          </cell>
        </row>
        <row r="269">
          <cell r="B269" t="str">
            <v>Fixed voice subscribers in Russia ('000s)</v>
          </cell>
          <cell r="C269" t="str">
            <v>FIX_VOICE_SUB_RUS</v>
          </cell>
        </row>
        <row r="270">
          <cell r="B270" t="str">
            <v>Fixed voice subscribers in Turkey ('000s)</v>
          </cell>
          <cell r="C270" t="str">
            <v>FIX_VOICE_SUB_TURK</v>
          </cell>
        </row>
        <row r="271">
          <cell r="B271" t="str">
            <v>Fixed voice subscribers in South Africa ('000s)</v>
          </cell>
          <cell r="C271" t="str">
            <v>FIX_VOICE_SUB_SA</v>
          </cell>
        </row>
        <row r="272">
          <cell r="B272" t="str">
            <v>Fixed voice subscribers in Nigeria ('000s)</v>
          </cell>
          <cell r="C272" t="str">
            <v>FIX_VOICE_SUB_NIG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</row>
        <row r="274">
          <cell r="B274" t="str">
            <v>Fixed voice subscribers in Poland ('000s)</v>
          </cell>
          <cell r="C274" t="str">
            <v>FIX_VOICE_SUB_POL</v>
          </cell>
        </row>
        <row r="275">
          <cell r="B275" t="str">
            <v>Fixed voice subscribers in Argentina ('000s)</v>
          </cell>
          <cell r="C275" t="str">
            <v>FIX_VOICE_SUB_ARGNT</v>
          </cell>
        </row>
        <row r="276">
          <cell r="B276" t="str">
            <v>Fixed voice subscribers in Brazil ('000s)</v>
          </cell>
          <cell r="C276" t="str">
            <v>FIX_VOICE_SUB_BRAZIL</v>
          </cell>
        </row>
        <row r="277">
          <cell r="B277" t="str">
            <v>Fixed voice subscribers in Columbia ('000s)</v>
          </cell>
          <cell r="C277" t="str">
            <v>FIX_VOICE_SUB_COLUMB</v>
          </cell>
        </row>
        <row r="278">
          <cell r="B278" t="str">
            <v>Fixed voice subscribers in Mexico ('000s)</v>
          </cell>
          <cell r="C278" t="str">
            <v>FIX_VOICE_SUB_MEX</v>
          </cell>
        </row>
        <row r="279">
          <cell r="B279" t="str">
            <v>Fixed voice subscribers in Chile ('000s)</v>
          </cell>
          <cell r="C279" t="str">
            <v>FIX_VOICE_SUB_CHILE</v>
          </cell>
        </row>
        <row r="280">
          <cell r="B280" t="str">
            <v>Fixed voice subscribers in Portugal ('000s)</v>
          </cell>
          <cell r="C280" t="str">
            <v>FIX_VOICE_SUB_POR</v>
          </cell>
        </row>
        <row r="281">
          <cell r="B281" t="str">
            <v>Fixed voice subscribers in Switzerland ('000s)</v>
          </cell>
          <cell r="C281" t="str">
            <v>FIX_VOICE_SUB_SWIT</v>
          </cell>
        </row>
        <row r="282">
          <cell r="B282" t="str">
            <v>Fixed voice subscribers in Norway ('000s)</v>
          </cell>
          <cell r="C282" t="str">
            <v>FIX_VOICE_SUB_NOR</v>
          </cell>
        </row>
        <row r="283">
          <cell r="B283" t="str">
            <v>Fixed voice subscribers in Sweden ('000s)</v>
          </cell>
          <cell r="C283" t="str">
            <v>FIX_VOICE_SUB_SWED</v>
          </cell>
        </row>
        <row r="284">
          <cell r="B284" t="str">
            <v>Fixed voice subscribers in Denmark ('000s)</v>
          </cell>
          <cell r="C284" t="str">
            <v>FIX_VOICE_SUB_DEN</v>
          </cell>
        </row>
        <row r="285">
          <cell r="B285" t="str">
            <v>Total fixed voice subscribers ('000s)</v>
          </cell>
          <cell r="C285" t="str">
            <v>FIX_VOICE_SUB_TOTAL</v>
          </cell>
        </row>
        <row r="286">
          <cell r="B286" t="str">
            <v>Broadband subscribers in United States ('000s)</v>
          </cell>
          <cell r="C286" t="str">
            <v>BRDBND_SUB_US</v>
          </cell>
        </row>
        <row r="287">
          <cell r="B287" t="str">
            <v>Broadband subscribers in Canada ('000s)</v>
          </cell>
          <cell r="C287" t="str">
            <v>BRDBND_SUB_CAN</v>
          </cell>
        </row>
        <row r="288">
          <cell r="B288" t="str">
            <v>Broadband subscribers in China ('000s)</v>
          </cell>
          <cell r="C288" t="str">
            <v>BRDBND_SUB_CHINA</v>
          </cell>
        </row>
        <row r="289">
          <cell r="B289" t="str">
            <v>Broadband subscribers in India ('000s)</v>
          </cell>
          <cell r="C289" t="str">
            <v>BRDBND_SUB_INDIA</v>
          </cell>
        </row>
        <row r="290">
          <cell r="B290" t="str">
            <v>Broadband subscribers in South Korea ('000s)</v>
          </cell>
          <cell r="C290" t="str">
            <v>BRDBND_SUB_SK</v>
          </cell>
        </row>
        <row r="291">
          <cell r="B291" t="str">
            <v>Broadband subscribers in Japan ('000s)</v>
          </cell>
          <cell r="C291" t="str">
            <v>BRDBND_SUB_JPN</v>
          </cell>
        </row>
        <row r="292">
          <cell r="B292" t="str">
            <v>Broadband subscribers in Malaysia ('000s)</v>
          </cell>
          <cell r="C292" t="str">
            <v>BRDBND_SUB_MALAY</v>
          </cell>
        </row>
        <row r="293">
          <cell r="B293" t="str">
            <v>Broadband subscribers in Thailand ('000s)</v>
          </cell>
          <cell r="C293" t="str">
            <v>BRDBND_SUB_THAI</v>
          </cell>
        </row>
        <row r="294">
          <cell r="B294" t="str">
            <v>Broadband subscribers in Indonesia ('000s)</v>
          </cell>
          <cell r="C294" t="str">
            <v>BRDBND_SUB_INDO</v>
          </cell>
        </row>
        <row r="295">
          <cell r="B295" t="str">
            <v>Broadband subscribers in Singapore ('000s)</v>
          </cell>
          <cell r="C295" t="str">
            <v>BRDBND_SUB_SNG</v>
          </cell>
        </row>
        <row r="296">
          <cell r="B296" t="str">
            <v>Broadband subscribers in Taiwan ('000s)</v>
          </cell>
          <cell r="C296" t="str">
            <v>BRDBND_SUB_TAIWAN</v>
          </cell>
        </row>
        <row r="297">
          <cell r="B297" t="str">
            <v>Broadband subscribers in Hong Kong ('000s)</v>
          </cell>
          <cell r="C297" t="str">
            <v>BRDBND_SUB_HK</v>
          </cell>
        </row>
        <row r="298">
          <cell r="B298" t="str">
            <v>Broadband subscribers in Philippines ('000s)</v>
          </cell>
          <cell r="C298" t="str">
            <v>BRDBND_SUB_PHIL</v>
          </cell>
        </row>
        <row r="299">
          <cell r="B299" t="str">
            <v>Broadband subscribers in Australia ('000s)</v>
          </cell>
          <cell r="C299" t="str">
            <v>BRDBND_SUB_AUST</v>
          </cell>
        </row>
        <row r="300">
          <cell r="B300" t="str">
            <v>Broadband subscribers in New Zealand ('000s)</v>
          </cell>
          <cell r="C300" t="str">
            <v>BRDBND_SUB_NZ</v>
          </cell>
        </row>
        <row r="301">
          <cell r="B301" t="str">
            <v>Broadband subscribers in France ('000s)</v>
          </cell>
          <cell r="C301" t="str">
            <v>BRDBND_SUB_FRA</v>
          </cell>
        </row>
        <row r="302">
          <cell r="B302" t="str">
            <v>Broadband subscribers in Germany ('000s)</v>
          </cell>
          <cell r="C302" t="str">
            <v>BRDBND_SUB_GER</v>
          </cell>
        </row>
        <row r="303">
          <cell r="B303" t="str">
            <v>Broadband subscribers in Italy ('000s)</v>
          </cell>
          <cell r="C303" t="str">
            <v>BRDBND_SUB_ITALY</v>
          </cell>
        </row>
        <row r="304">
          <cell r="B304" t="str">
            <v>Broadband subscribers in Netherlands ('000s)</v>
          </cell>
          <cell r="C304" t="str">
            <v>BRDBND_SUB_NETH</v>
          </cell>
        </row>
        <row r="305">
          <cell r="B305" t="str">
            <v>Broadband subscribers in Spain ('000s)</v>
          </cell>
          <cell r="C305" t="str">
            <v>BRDBND_SUB_SPAIN</v>
          </cell>
        </row>
        <row r="306">
          <cell r="B306" t="str">
            <v>Broadband subscribers in United Kingdom ('000s)</v>
          </cell>
          <cell r="C306" t="str">
            <v>BRDBND_SUB_UK</v>
          </cell>
        </row>
        <row r="307">
          <cell r="B307" t="str">
            <v>Broadband subscribers in Russia ('000s)</v>
          </cell>
          <cell r="C307" t="str">
            <v>BRDBND_SUB_RUS</v>
          </cell>
        </row>
        <row r="308">
          <cell r="B308" t="str">
            <v>Broadband subscribers in Turkey ('000s)</v>
          </cell>
          <cell r="C308" t="str">
            <v>BRDBND_SUB_TURK</v>
          </cell>
        </row>
        <row r="309">
          <cell r="B309" t="str">
            <v>Broadband subscribers in South Africa ('000s)</v>
          </cell>
          <cell r="C309" t="str">
            <v>BRDBND_SUB_SA</v>
          </cell>
        </row>
        <row r="310">
          <cell r="B310" t="str">
            <v>Broadband subscribers in Nigeria ('000s)</v>
          </cell>
          <cell r="C310" t="str">
            <v>BRDBND_SUB_NIG</v>
          </cell>
        </row>
        <row r="311">
          <cell r="B311" t="str">
            <v>Broadband subscribers in Saudi Arabia ('000s)</v>
          </cell>
          <cell r="C311" t="str">
            <v>BRDBND_SUB_SA_ARAB</v>
          </cell>
        </row>
        <row r="312">
          <cell r="B312" t="str">
            <v>Broadband subscribers in Poland ('000s)</v>
          </cell>
          <cell r="C312" t="str">
            <v>BRDBND_SUB_POL</v>
          </cell>
        </row>
        <row r="313">
          <cell r="B313" t="str">
            <v>Broadband subscribers in Argentina ('000s)</v>
          </cell>
          <cell r="C313" t="str">
            <v>BRDBND_SUB_ARGNT</v>
          </cell>
        </row>
        <row r="314">
          <cell r="B314" t="str">
            <v>Broadband subscribers in Brazil ('000s)</v>
          </cell>
          <cell r="C314" t="str">
            <v>BRDBND_SUB_BRAZIL</v>
          </cell>
        </row>
        <row r="315">
          <cell r="B315" t="str">
            <v>Broadband subscribers in Columbia ('000s)</v>
          </cell>
          <cell r="C315" t="str">
            <v>BRDBND_SUB_COLUMB</v>
          </cell>
        </row>
        <row r="316">
          <cell r="B316" t="str">
            <v>Broadband subscribers in Mexico ('000s)</v>
          </cell>
          <cell r="C316" t="str">
            <v>BRDBND_SUB_MEX</v>
          </cell>
        </row>
        <row r="317">
          <cell r="B317" t="str">
            <v>Broadband subscribers in Chile ('000s)</v>
          </cell>
          <cell r="C317" t="str">
            <v>BRDBND_SUB_CHILE</v>
          </cell>
        </row>
        <row r="318">
          <cell r="B318" t="str">
            <v>Broadband subscribers in Portugal ('000s)</v>
          </cell>
          <cell r="C318" t="str">
            <v>BRDBND_SUB_POR</v>
          </cell>
        </row>
        <row r="319">
          <cell r="B319" t="str">
            <v>Broadband subscribers in Switzerland ('000s)</v>
          </cell>
          <cell r="C319" t="str">
            <v>BRDBND_SUB_SWIT</v>
          </cell>
        </row>
        <row r="320">
          <cell r="B320" t="str">
            <v>Broadband subscribers in Norway ('000s)</v>
          </cell>
          <cell r="C320" t="str">
            <v>BRDBND_SUB_NOR</v>
          </cell>
        </row>
        <row r="321">
          <cell r="B321" t="str">
            <v>Broadband subscribers in Sweden ('000s)</v>
          </cell>
          <cell r="C321" t="str">
            <v>BRDBND_SUB_SWED</v>
          </cell>
        </row>
        <row r="322">
          <cell r="B322" t="str">
            <v>Broadband subscribers in Denmark ('000s)</v>
          </cell>
          <cell r="C322" t="str">
            <v>BRDBND_SUB_DEN</v>
          </cell>
        </row>
        <row r="323">
          <cell r="B323" t="str">
            <v>Total broadband subscribers ('000s)</v>
          </cell>
          <cell r="C323" t="str">
            <v>BRDBND_SUB_TOTAL</v>
          </cell>
        </row>
        <row r="324">
          <cell r="B324" t="str">
            <v>PayTV subscribers in United States ('000s)</v>
          </cell>
          <cell r="C324" t="str">
            <v>PAY_TV_SUB_US</v>
          </cell>
        </row>
        <row r="325">
          <cell r="B325" t="str">
            <v>PayTV subscribers in Canada ('000s)</v>
          </cell>
          <cell r="C325" t="str">
            <v>PAY_TV_SUB_CAN</v>
          </cell>
        </row>
        <row r="326">
          <cell r="B326" t="str">
            <v>PayTV subscribers in China ('000s)</v>
          </cell>
          <cell r="C326" t="str">
            <v>PAY_TV_SUB_CHINA</v>
          </cell>
        </row>
        <row r="327">
          <cell r="B327" t="str">
            <v>PayTV subscribers in India ('000s)</v>
          </cell>
          <cell r="C327" t="str">
            <v>PAY_TV_SUB_INDIA</v>
          </cell>
        </row>
        <row r="328">
          <cell r="B328" t="str">
            <v>PayTV subscribers in South Korea ('000s)</v>
          </cell>
          <cell r="C328" t="str">
            <v>PAY_TV_SUB_SK</v>
          </cell>
        </row>
        <row r="329">
          <cell r="B329" t="str">
            <v>PayTV subscribers in Japan ('000s)</v>
          </cell>
          <cell r="C329" t="str">
            <v>PAY_TV_SUB_JPN</v>
          </cell>
        </row>
        <row r="330">
          <cell r="B330" t="str">
            <v>PayTV subscribers in Malaysia ('000s)</v>
          </cell>
          <cell r="C330" t="str">
            <v>PAY_TV_SUB_MALAY</v>
          </cell>
        </row>
        <row r="331">
          <cell r="B331" t="str">
            <v>PayTV subscribers in Thailand ('000s)</v>
          </cell>
          <cell r="C331" t="str">
            <v>PAY_TV_SUB_THAI</v>
          </cell>
        </row>
        <row r="332">
          <cell r="B332" t="str">
            <v>PayTV subscribers in Indonesia ('000s)</v>
          </cell>
          <cell r="C332" t="str">
            <v>PAY_TV_SUB_INDO</v>
          </cell>
        </row>
        <row r="333">
          <cell r="B333" t="str">
            <v>PayTV subscribers in Singapore ('000s)</v>
          </cell>
          <cell r="C333" t="str">
            <v>PAY_TV_SUB_SNG</v>
          </cell>
        </row>
        <row r="334">
          <cell r="B334" t="str">
            <v>PayTV subscribers in Taiwan ('000s)</v>
          </cell>
          <cell r="C334" t="str">
            <v>PAY_TV_SUB_TAIWAN</v>
          </cell>
        </row>
        <row r="335">
          <cell r="B335" t="str">
            <v>PayTV subscribers in Hong Kong ('000s)</v>
          </cell>
          <cell r="C335" t="str">
            <v>PAY_TV_SUB_HK</v>
          </cell>
        </row>
        <row r="336">
          <cell r="B336" t="str">
            <v>PayTV subscribers in Philippines ('000s)</v>
          </cell>
          <cell r="C336" t="str">
            <v>PAY_TV_SUB_PHIL</v>
          </cell>
        </row>
        <row r="337">
          <cell r="B337" t="str">
            <v>PayTV subscribers in Australia ('000s)</v>
          </cell>
          <cell r="C337" t="str">
            <v>PAY_TV_SUB_AUST</v>
          </cell>
        </row>
        <row r="338">
          <cell r="B338" t="str">
            <v>PayTV subscribers in New Zealand ('000s)</v>
          </cell>
          <cell r="C338" t="str">
            <v>PAY_TV_SUB_NZ</v>
          </cell>
        </row>
        <row r="339">
          <cell r="B339" t="str">
            <v>PayTV subscribers in France ('000s)</v>
          </cell>
          <cell r="C339" t="str">
            <v>PAY_TV_SUB_FRA</v>
          </cell>
        </row>
        <row r="340">
          <cell r="B340" t="str">
            <v>PayTV subscribers in Germany ('000s)</v>
          </cell>
          <cell r="C340" t="str">
            <v>PAY_TV_SUB_GER</v>
          </cell>
        </row>
        <row r="341">
          <cell r="B341" t="str">
            <v>PayTV subscribers in Italy ('000s)</v>
          </cell>
          <cell r="C341" t="str">
            <v>PAY_TV_SUB_ITALY</v>
          </cell>
        </row>
        <row r="342">
          <cell r="B342" t="str">
            <v>PayTV subscribers in Netherlands ('000s)</v>
          </cell>
          <cell r="C342" t="str">
            <v>PAY_TV_SUB_NETH</v>
          </cell>
        </row>
        <row r="343">
          <cell r="B343" t="str">
            <v>PayTV subscribers in Spain ('000s)</v>
          </cell>
          <cell r="C343" t="str">
            <v>PAY_TV_SUB_SPAIN</v>
          </cell>
        </row>
        <row r="344">
          <cell r="B344" t="str">
            <v>PayTV subscribers in United Kingdom ('000s)</v>
          </cell>
          <cell r="C344" t="str">
            <v>PAY_TV_SUB_UK</v>
          </cell>
        </row>
        <row r="345">
          <cell r="B345" t="str">
            <v>PayTV subscribers in Russia ('000s)</v>
          </cell>
          <cell r="C345" t="str">
            <v>PAY_TV_SUB_RUS</v>
          </cell>
        </row>
        <row r="346">
          <cell r="B346" t="str">
            <v>PayTV subscribers in Turkey ('000s)</v>
          </cell>
          <cell r="C346" t="str">
            <v>PAY_TV_SUB_TURK</v>
          </cell>
        </row>
        <row r="347">
          <cell r="B347" t="str">
            <v>PayTV subscribers in South Africa ('000s)</v>
          </cell>
          <cell r="C347" t="str">
            <v>PAY_TV_SUB_SA</v>
          </cell>
        </row>
        <row r="348">
          <cell r="B348" t="str">
            <v>PayTV subscribers in Nigeria ('000s)</v>
          </cell>
          <cell r="C348" t="str">
            <v>PAY_TV_SUB_NIG</v>
          </cell>
        </row>
        <row r="349">
          <cell r="B349" t="str">
            <v>PayTV subscribers in Saudi Arabia ('000s)</v>
          </cell>
          <cell r="C349" t="str">
            <v>PAY_TV_SUB_SA_ARAB</v>
          </cell>
        </row>
        <row r="350">
          <cell r="B350" t="str">
            <v>PayTV subscribers in Poland ('000s)</v>
          </cell>
          <cell r="C350" t="str">
            <v>PAY_TV_SUB_POL</v>
          </cell>
        </row>
        <row r="351">
          <cell r="B351" t="str">
            <v>PayTV subscribers in Argentina ('000s)</v>
          </cell>
          <cell r="C351" t="str">
            <v>PAY_TV_SUB_ARGNT</v>
          </cell>
        </row>
        <row r="352">
          <cell r="B352" t="str">
            <v>PayTV subscribers in Brazil ('000s)</v>
          </cell>
          <cell r="C352" t="str">
            <v>PAY_TV_SUB_BRAZIL</v>
          </cell>
        </row>
        <row r="353">
          <cell r="B353" t="str">
            <v>PayTV subscribers in Columbia ('000s)</v>
          </cell>
          <cell r="C353" t="str">
            <v>PAY_TV_SUB_COLUMB</v>
          </cell>
        </row>
        <row r="354">
          <cell r="B354" t="str">
            <v>PayTV subscribers in Mexico ('000s)</v>
          </cell>
          <cell r="C354" t="str">
            <v>PAY_TV_SUB_MEX</v>
          </cell>
        </row>
        <row r="355">
          <cell r="B355" t="str">
            <v>PayTV subscribers in Chile ('000s)</v>
          </cell>
          <cell r="C355" t="str">
            <v>PAY_TV_SUB_CHILE</v>
          </cell>
        </row>
        <row r="356">
          <cell r="B356" t="str">
            <v>PayTV subscribers in Portugal ('000s)</v>
          </cell>
          <cell r="C356" t="str">
            <v>PAY_TV_SUB_POR</v>
          </cell>
        </row>
        <row r="357">
          <cell r="B357" t="str">
            <v>PayTV subscribers in Switzerland ('000s)</v>
          </cell>
          <cell r="C357" t="str">
            <v>PAY_TV_SUB_SWIT</v>
          </cell>
        </row>
        <row r="358">
          <cell r="B358" t="str">
            <v>PayTV subscribers in Norway ('000s)</v>
          </cell>
          <cell r="C358" t="str">
            <v>PAY_TV_SUB_NOR</v>
          </cell>
        </row>
        <row r="359">
          <cell r="B359" t="str">
            <v>PayTV subscribers in Sweden ('000s)</v>
          </cell>
          <cell r="C359" t="str">
            <v>PAY_TV_SUB_SWED</v>
          </cell>
        </row>
        <row r="360">
          <cell r="B360" t="str">
            <v>PayTV subscribers in Denmark ('000s)</v>
          </cell>
          <cell r="C360" t="str">
            <v>PAY_TV_SUB_DEN</v>
          </cell>
        </row>
        <row r="361">
          <cell r="B361" t="str">
            <v>Total PayTV subscribers ('000s)</v>
          </cell>
          <cell r="C361" t="str">
            <v>PAY_TV_SUB_TOTAL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e">
            <v>#NAME?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e">
            <v>#NAME?</v>
          </cell>
        </row>
        <row r="364">
          <cell r="B364" t="str">
            <v>Postpaid wireless ARPU in China</v>
          </cell>
          <cell r="C364" t="str">
            <v>POSTPD_WRLESS_ARPU_CHINA</v>
          </cell>
          <cell r="D364" t="e">
            <v>#NAME?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e">
            <v>#NAME?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e">
            <v>#NAME?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e">
            <v>#NAME?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e">
            <v>#NAME?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e">
            <v>#NAME?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e">
            <v>#NAME?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e">
            <v>#NAME?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e">
            <v>#NAME?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e">
            <v>#NAME?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e">
            <v>#NAME?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e">
            <v>#NAME?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e">
            <v>#NAME?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e">
            <v>#NAME?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e">
            <v>#NAME?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e">
            <v>#NAME?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e">
            <v>#NAME?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e">
            <v>#NAME?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e">
            <v>#NAME?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e">
            <v>#NAME?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e">
            <v>#NAME?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e">
            <v>#NAME?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e">
            <v>#NAME?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e">
            <v>#NAME?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e">
            <v>#NAME?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e">
            <v>#NAME?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e">
            <v>#NAME?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e">
            <v>#NAME?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e">
            <v>#NAME?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e">
            <v>#NAME?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e">
            <v>#NAME?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e">
            <v>#NAME?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e">
            <v>#NAME?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e">
            <v>#NAME?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e">
            <v>#NAME?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e">
            <v>#NAME?</v>
          </cell>
        </row>
        <row r="400">
          <cell r="A400" t="str">
            <v>Breakdown Data</v>
          </cell>
          <cell r="B400" t="str">
            <v>Postpaid wireless ARPU in Norway</v>
          </cell>
          <cell r="C400" t="str">
            <v>POSTPD_WRLESS_ARPU_NOR</v>
          </cell>
          <cell r="D400" t="e">
            <v>#NAME?</v>
          </cell>
        </row>
        <row r="401">
          <cell r="B401" t="str">
            <v>Total EBITDA in United States</v>
          </cell>
          <cell r="C401" t="str">
            <v>TOT_EBITDA_US_TEL</v>
          </cell>
          <cell r="D401" t="e">
            <v>#NAME?</v>
          </cell>
        </row>
        <row r="402">
          <cell r="B402" t="str">
            <v>Total EBITDA in Canada</v>
          </cell>
          <cell r="C402" t="str">
            <v>TOT_EBITDA_CAN_TEL</v>
          </cell>
          <cell r="D402" t="e">
            <v>#NAME?</v>
          </cell>
        </row>
        <row r="403">
          <cell r="B403" t="str">
            <v>Total EBITDA in China</v>
          </cell>
          <cell r="C403" t="str">
            <v>TOT_EBITDA_CHINA_TEL</v>
          </cell>
          <cell r="D403" t="e">
            <v>#NAME?</v>
          </cell>
        </row>
        <row r="404">
          <cell r="A404" t="str">
            <v>Breakdown Data</v>
          </cell>
          <cell r="B404" t="str">
            <v>Total EBITDA in India</v>
          </cell>
          <cell r="C404" t="str">
            <v>TOT_EBITDA_INDIA_TEL</v>
          </cell>
          <cell r="D404" t="e">
            <v>#NAME?</v>
          </cell>
        </row>
        <row r="405">
          <cell r="B405" t="str">
            <v>Total EBITDA in So. Korea</v>
          </cell>
          <cell r="C405" t="str">
            <v>TOT_EBITDA_SK_TEL</v>
          </cell>
          <cell r="D405" t="e">
            <v>#NAME?</v>
          </cell>
        </row>
        <row r="406">
          <cell r="B406" t="str">
            <v>Total EBITDA in Japan</v>
          </cell>
          <cell r="C406" t="str">
            <v>TOT_EBITDA_JPN_TEL</v>
          </cell>
          <cell r="D406" t="e">
            <v>#NAME?</v>
          </cell>
        </row>
        <row r="407">
          <cell r="B407" t="str">
            <v>Total EBITDA in Malaysia</v>
          </cell>
          <cell r="C407" t="str">
            <v>TOT_EBITDA_MALAY_TEL</v>
          </cell>
          <cell r="D407" t="e">
            <v>#NAME?</v>
          </cell>
        </row>
        <row r="408">
          <cell r="B408" t="str">
            <v>Total EBITDA in Thailand</v>
          </cell>
          <cell r="C408" t="str">
            <v>TOT_EBITDA_THAI_TEL</v>
          </cell>
          <cell r="D408" t="e">
            <v>#NAME?</v>
          </cell>
        </row>
        <row r="409">
          <cell r="B409" t="str">
            <v>Total EBITDA in Indonesia</v>
          </cell>
          <cell r="C409" t="str">
            <v>TOT_EBITDA_INDO_TEL</v>
          </cell>
          <cell r="D409" t="e">
            <v>#NAME?</v>
          </cell>
        </row>
        <row r="410">
          <cell r="B410" t="str">
            <v>Total EBITDA in Singapore</v>
          </cell>
          <cell r="C410" t="str">
            <v>TOT_EBITDA_SING_TEL</v>
          </cell>
          <cell r="D410" t="e">
            <v>#NAME?</v>
          </cell>
        </row>
        <row r="411">
          <cell r="B411" t="str">
            <v>Total EBITDA in Taiwan</v>
          </cell>
          <cell r="C411" t="str">
            <v>TOT_EBITDA_TAIWAN_TEL</v>
          </cell>
          <cell r="D411" t="e">
            <v>#NAME?</v>
          </cell>
        </row>
        <row r="412">
          <cell r="B412" t="str">
            <v>Total EBITDA in Hong Kong</v>
          </cell>
          <cell r="C412" t="str">
            <v>TOT_EBITDA_HK_TEL</v>
          </cell>
          <cell r="D412" t="e">
            <v>#NAME?</v>
          </cell>
        </row>
        <row r="413">
          <cell r="B413" t="str">
            <v>Total EBITDA in Philippines</v>
          </cell>
          <cell r="C413" t="str">
            <v>TOT_EBITDA_PHIL_TEL</v>
          </cell>
          <cell r="D413" t="e">
            <v>#NAME?</v>
          </cell>
        </row>
        <row r="414">
          <cell r="B414" t="str">
            <v>Total EBITDA in Australia</v>
          </cell>
          <cell r="C414" t="str">
            <v>TOT_EBITDA_AUST_TEL</v>
          </cell>
          <cell r="D414" t="e">
            <v>#NAME?</v>
          </cell>
        </row>
        <row r="415">
          <cell r="B415" t="str">
            <v>Total EBITDA in New Zealand</v>
          </cell>
          <cell r="C415" t="str">
            <v>TOT_EBITDA_NZ_TEL</v>
          </cell>
          <cell r="D415" t="e">
            <v>#NAME?</v>
          </cell>
        </row>
        <row r="416">
          <cell r="B416" t="str">
            <v>Total EBITDA in France</v>
          </cell>
          <cell r="C416" t="str">
            <v>TOT_EBITDA_FRA_TEL</v>
          </cell>
          <cell r="D416" t="e">
            <v>#NAME?</v>
          </cell>
        </row>
        <row r="417">
          <cell r="B417" t="str">
            <v>Total EBITDA in Germany</v>
          </cell>
          <cell r="C417" t="str">
            <v>TOT_EBITDA_GER_TEL</v>
          </cell>
          <cell r="D417" t="e">
            <v>#NAME?</v>
          </cell>
        </row>
        <row r="418">
          <cell r="B418" t="str">
            <v>Total EBITDA in Italy</v>
          </cell>
          <cell r="C418" t="str">
            <v>TOT_EBITDA_ITALY_TEL</v>
          </cell>
          <cell r="D418" t="e">
            <v>#NAME?</v>
          </cell>
        </row>
        <row r="419">
          <cell r="B419" t="str">
            <v>Total EBITDA in Netherlands</v>
          </cell>
          <cell r="C419" t="str">
            <v>TOT_EBITDA_NETH_TEL</v>
          </cell>
          <cell r="D419" t="e">
            <v>#NAME?</v>
          </cell>
        </row>
        <row r="420">
          <cell r="B420" t="str">
            <v>Total EBITDA in Spain</v>
          </cell>
          <cell r="C420" t="str">
            <v>TOT_EBITDA_SPAIN_TEL</v>
          </cell>
          <cell r="D420" t="e">
            <v>#NAME?</v>
          </cell>
        </row>
        <row r="421">
          <cell r="B421" t="str">
            <v>Total EBITDA in UK</v>
          </cell>
          <cell r="C421" t="str">
            <v>TOT_EBITDA_UK_TEL</v>
          </cell>
          <cell r="D421" t="e">
            <v>#NAME?</v>
          </cell>
        </row>
        <row r="422">
          <cell r="B422" t="str">
            <v>Total EBITDA in Russia</v>
          </cell>
          <cell r="C422" t="str">
            <v>TOT_EBITDA_RUS_TEL</v>
          </cell>
          <cell r="D422" t="e">
            <v>#NAME?</v>
          </cell>
        </row>
        <row r="423">
          <cell r="B423" t="str">
            <v>Total EBITDA in Turkey</v>
          </cell>
          <cell r="C423" t="str">
            <v>TOT_EBITDA_TURK_TEL</v>
          </cell>
          <cell r="D423" t="e">
            <v>#NAME?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e">
            <v>#NAME?</v>
          </cell>
        </row>
        <row r="425">
          <cell r="B425" t="str">
            <v>Total EBITDA in Nigeria</v>
          </cell>
          <cell r="C425" t="str">
            <v>TOT_EBITDA_NIG_TEL</v>
          </cell>
          <cell r="D425" t="e">
            <v>#NAME?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e">
            <v>#NAME?</v>
          </cell>
        </row>
        <row r="427">
          <cell r="B427" t="str">
            <v>Total EBITDA in Poland</v>
          </cell>
          <cell r="C427" t="str">
            <v>TOT_EBITDA_POL_TEL</v>
          </cell>
          <cell r="D427" t="e">
            <v>#NAME?</v>
          </cell>
        </row>
        <row r="428">
          <cell r="B428" t="str">
            <v>Total EBITDA in Argentina</v>
          </cell>
          <cell r="C428" t="str">
            <v>TOT_EBITDA_ARGNT_TEL</v>
          </cell>
          <cell r="D428" t="e">
            <v>#NAME?</v>
          </cell>
        </row>
        <row r="429">
          <cell r="B429" t="str">
            <v>Total EBITDA in Brazil</v>
          </cell>
          <cell r="C429" t="str">
            <v>TOT_EBITDA_BRAZIL_TEL</v>
          </cell>
          <cell r="D429" t="e">
            <v>#NAME?</v>
          </cell>
        </row>
        <row r="430">
          <cell r="B430" t="str">
            <v>Total EBITDA in Columbia</v>
          </cell>
          <cell r="C430" t="str">
            <v>TOT_EBITDA_COLUMB_TEL</v>
          </cell>
          <cell r="D430" t="e">
            <v>#NAME?</v>
          </cell>
        </row>
        <row r="431">
          <cell r="B431" t="str">
            <v>Total EBITDA in Mexico</v>
          </cell>
          <cell r="C431" t="str">
            <v>TOT_EBITDA_MEX_TEL</v>
          </cell>
          <cell r="D431" t="e">
            <v>#NAME?</v>
          </cell>
        </row>
        <row r="432">
          <cell r="B432" t="str">
            <v>Total EBITDA in Chile</v>
          </cell>
          <cell r="C432" t="str">
            <v>TOT_EBITDA_CHILE_TEL</v>
          </cell>
          <cell r="D432" t="e">
            <v>#NAME?</v>
          </cell>
        </row>
        <row r="433">
          <cell r="B433" t="str">
            <v>Total EBITDA in Portugal</v>
          </cell>
          <cell r="C433" t="str">
            <v>TOT_EBITDA_POR_TEL</v>
          </cell>
          <cell r="D433" t="e">
            <v>#NAME?</v>
          </cell>
        </row>
        <row r="434">
          <cell r="B434" t="str">
            <v>Total EBITDA in Switzerland</v>
          </cell>
          <cell r="C434" t="str">
            <v>TOT_EBITDA_SWIT_TEL</v>
          </cell>
          <cell r="D434" t="e">
            <v>#NAME?</v>
          </cell>
        </row>
        <row r="435">
          <cell r="B435" t="str">
            <v>Total EBITDA in Norway</v>
          </cell>
          <cell r="C435" t="str">
            <v>TOT_EBITDA_NOR_TEL</v>
          </cell>
          <cell r="D435" t="e">
            <v>#NAME?</v>
          </cell>
        </row>
        <row r="436">
          <cell r="B436" t="str">
            <v>Total EBITDA in Sweden</v>
          </cell>
          <cell r="C436" t="str">
            <v>TOT_EBITDA_SWED_TEL</v>
          </cell>
          <cell r="D436" t="e">
            <v>#NAME?</v>
          </cell>
        </row>
        <row r="437">
          <cell r="B437" t="str">
            <v>Total EBITDA in Denmark</v>
          </cell>
          <cell r="C437" t="str">
            <v>TOT_EBITDA_DEN_TEL</v>
          </cell>
          <cell r="D437" t="e">
            <v>#NAME?</v>
          </cell>
        </row>
        <row r="438">
          <cell r="B438" t="str">
            <v>Total Capex in United States</v>
          </cell>
          <cell r="C438" t="str">
            <v>TOT_CAPEX_US_TEL</v>
          </cell>
          <cell r="D438" t="e">
            <v>#NAME?</v>
          </cell>
        </row>
        <row r="439">
          <cell r="B439" t="str">
            <v>Total Capex in Canada</v>
          </cell>
          <cell r="C439" t="str">
            <v>TOT_CAPEX_CAN_TEL</v>
          </cell>
          <cell r="D439" t="e">
            <v>#NAME?</v>
          </cell>
        </row>
        <row r="440">
          <cell r="B440" t="str">
            <v>Total Capex in China</v>
          </cell>
          <cell r="C440" t="str">
            <v>TOT_CAPEX_CHINA_TEL</v>
          </cell>
          <cell r="D440" t="e">
            <v>#NAME?</v>
          </cell>
        </row>
        <row r="441">
          <cell r="B441" t="str">
            <v>Total Capex in India</v>
          </cell>
          <cell r="C441" t="str">
            <v>TOT_CAPEX_INDIA_TEL</v>
          </cell>
          <cell r="D441" t="e">
            <v>#NAME?</v>
          </cell>
        </row>
        <row r="442">
          <cell r="B442" t="str">
            <v>Total Capex in So. Korea</v>
          </cell>
          <cell r="C442" t="str">
            <v>TOT_CAPEX_SK_TEL</v>
          </cell>
          <cell r="D442" t="e">
            <v>#NAME?</v>
          </cell>
        </row>
        <row r="443">
          <cell r="B443" t="str">
            <v>Total Capex in Japan</v>
          </cell>
          <cell r="C443" t="str">
            <v>TOT_CAPEX_JPN_TEL</v>
          </cell>
          <cell r="D443" t="e">
            <v>#NAME?</v>
          </cell>
        </row>
        <row r="444">
          <cell r="B444" t="str">
            <v>Total Capex in Malaysia</v>
          </cell>
          <cell r="C444" t="str">
            <v>TOT_CAPEX_MALAY_TEL</v>
          </cell>
          <cell r="D444" t="e">
            <v>#NAME?</v>
          </cell>
        </row>
        <row r="445">
          <cell r="B445" t="str">
            <v>Total Capex in Thailand</v>
          </cell>
          <cell r="C445" t="str">
            <v>TOT_CAPEX_THAI_TEL</v>
          </cell>
          <cell r="D445" t="e">
            <v>#NAME?</v>
          </cell>
        </row>
        <row r="446">
          <cell r="B446" t="str">
            <v>Total Capex in Indonesia</v>
          </cell>
          <cell r="C446" t="str">
            <v>TOT_CAPEX_INDO_TEL</v>
          </cell>
          <cell r="D446" t="e">
            <v>#NAME?</v>
          </cell>
        </row>
        <row r="447">
          <cell r="B447" t="str">
            <v>Total Capex in Singapore</v>
          </cell>
          <cell r="C447" t="str">
            <v>TOT_CAPEX_SING_TEL</v>
          </cell>
          <cell r="D447" t="e">
            <v>#NAME?</v>
          </cell>
        </row>
        <row r="448">
          <cell r="B448" t="str">
            <v>Total Capex in Taiwan</v>
          </cell>
          <cell r="C448" t="str">
            <v>TOT_CAPEX_TAIWAN_TEL</v>
          </cell>
          <cell r="D448" t="e">
            <v>#NAME?</v>
          </cell>
        </row>
        <row r="449">
          <cell r="B449" t="str">
            <v>Total Capex in Hong Kong</v>
          </cell>
          <cell r="C449" t="str">
            <v>TOT_CAPEX_HK_TEL</v>
          </cell>
          <cell r="D449" t="e">
            <v>#NAME?</v>
          </cell>
        </row>
        <row r="450">
          <cell r="B450" t="str">
            <v>Total Capex in Philippines</v>
          </cell>
          <cell r="C450" t="str">
            <v>TOT_CAPEX_PHIL_TEL</v>
          </cell>
          <cell r="D450" t="e">
            <v>#NAME?</v>
          </cell>
        </row>
        <row r="451">
          <cell r="B451" t="str">
            <v>Total Capex in Australia</v>
          </cell>
          <cell r="C451" t="str">
            <v>TOT_CAPEX_AUST_TEL</v>
          </cell>
          <cell r="D451" t="e">
            <v>#NAME?</v>
          </cell>
        </row>
        <row r="452">
          <cell r="B452" t="str">
            <v>Total Capex in New Zealand</v>
          </cell>
          <cell r="C452" t="str">
            <v>TOT_CAPEX_NZ_TEL</v>
          </cell>
          <cell r="D452" t="e">
            <v>#NAME?</v>
          </cell>
        </row>
        <row r="453">
          <cell r="B453" t="str">
            <v>Total Capex in France</v>
          </cell>
          <cell r="C453" t="str">
            <v>TOT_CAPEX_FRA_TEL</v>
          </cell>
          <cell r="D453" t="e">
            <v>#NAME?</v>
          </cell>
        </row>
        <row r="454">
          <cell r="B454" t="str">
            <v>Total Capex in Germany</v>
          </cell>
          <cell r="C454" t="str">
            <v>TOT_CAPEX_GER_TEL</v>
          </cell>
          <cell r="D454" t="e">
            <v>#NAME?</v>
          </cell>
        </row>
        <row r="455">
          <cell r="B455" t="str">
            <v>Total Capex in Italy</v>
          </cell>
          <cell r="C455" t="str">
            <v>TOT_CAPEX_ITALY_TEL</v>
          </cell>
          <cell r="D455" t="e">
            <v>#NAME?</v>
          </cell>
        </row>
        <row r="456">
          <cell r="B456" t="str">
            <v>Total Capex in Netherlands</v>
          </cell>
          <cell r="C456" t="str">
            <v>TOT_CAPEX_NETH_TEL</v>
          </cell>
          <cell r="D456" t="e">
            <v>#NAME?</v>
          </cell>
        </row>
        <row r="457">
          <cell r="B457" t="str">
            <v>Total Capex in Spain</v>
          </cell>
          <cell r="C457" t="str">
            <v>TOT_CAPEX_SPAIN_TEL</v>
          </cell>
          <cell r="D457" t="e">
            <v>#NAME?</v>
          </cell>
        </row>
        <row r="458">
          <cell r="B458" t="str">
            <v>Total Capex in UK</v>
          </cell>
          <cell r="C458" t="str">
            <v>TOT_CAPEX_UK_TEL</v>
          </cell>
          <cell r="D458" t="e">
            <v>#NAME?</v>
          </cell>
        </row>
        <row r="459">
          <cell r="B459" t="str">
            <v>Total Capex in Russia</v>
          </cell>
          <cell r="C459" t="str">
            <v>TOT_CAPEX_RUS_TEL</v>
          </cell>
          <cell r="D459" t="e">
            <v>#NAME?</v>
          </cell>
        </row>
        <row r="460">
          <cell r="B460" t="str">
            <v>Total Capex in Turkey</v>
          </cell>
          <cell r="C460" t="str">
            <v>TOT_CAPEX_TURK_TEL</v>
          </cell>
          <cell r="D460" t="e">
            <v>#NAME?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e">
            <v>#NAME?</v>
          </cell>
        </row>
        <row r="462">
          <cell r="B462" t="str">
            <v>Total Capex in Nigeria</v>
          </cell>
          <cell r="C462" t="str">
            <v>TOT_CAPEX_NIG_TEL</v>
          </cell>
          <cell r="D462" t="e">
            <v>#NAME?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e">
            <v>#NAME?</v>
          </cell>
        </row>
        <row r="464">
          <cell r="B464" t="str">
            <v>Total Capex in Poland</v>
          </cell>
          <cell r="C464" t="str">
            <v>TOT_CAPEX_POL_TEL</v>
          </cell>
          <cell r="D464" t="e">
            <v>#NAME?</v>
          </cell>
        </row>
        <row r="465">
          <cell r="B465" t="str">
            <v>Total Capex in Argentina</v>
          </cell>
          <cell r="C465" t="str">
            <v>TOT_CAPEX_ARGNT_TEL</v>
          </cell>
          <cell r="D465" t="e">
            <v>#NAME?</v>
          </cell>
        </row>
        <row r="466">
          <cell r="B466" t="str">
            <v>Total Capex in Brazil</v>
          </cell>
          <cell r="C466" t="str">
            <v>TOT_CAPEX_BRAZIL_TEL</v>
          </cell>
          <cell r="D466" t="e">
            <v>#NAME?</v>
          </cell>
        </row>
        <row r="467">
          <cell r="B467" t="str">
            <v>Total Capex in Columbia</v>
          </cell>
          <cell r="C467" t="str">
            <v>TOT_CAPEX_COLUMB_TEL</v>
          </cell>
          <cell r="D467" t="e">
            <v>#NAME?</v>
          </cell>
        </row>
        <row r="468">
          <cell r="B468" t="str">
            <v>Total Capex in Mexico</v>
          </cell>
          <cell r="C468" t="str">
            <v>TOT_CAPEX_MEX_TEL</v>
          </cell>
          <cell r="D468" t="e">
            <v>#NAME?</v>
          </cell>
        </row>
        <row r="469">
          <cell r="B469" t="str">
            <v>Total Capex in Chile</v>
          </cell>
          <cell r="C469" t="str">
            <v>TOT_CAPEX_CHILE_TEL</v>
          </cell>
          <cell r="D469" t="e">
            <v>#NAME?</v>
          </cell>
        </row>
        <row r="470">
          <cell r="B470" t="str">
            <v>Total Capex in Portugal</v>
          </cell>
          <cell r="C470" t="str">
            <v>TOT_CAPEX_POR_TEL</v>
          </cell>
          <cell r="D470" t="e">
            <v>#NAME?</v>
          </cell>
        </row>
        <row r="471">
          <cell r="B471" t="str">
            <v>Total Capex in Switzerland</v>
          </cell>
          <cell r="C471" t="str">
            <v>TOT_CAPEX_SWIT_TEL</v>
          </cell>
          <cell r="D471" t="e">
            <v>#NAME?</v>
          </cell>
        </row>
        <row r="472">
          <cell r="B472" t="str">
            <v>Total Capex in Norway</v>
          </cell>
          <cell r="C472" t="str">
            <v>TOT_CAPEX_NOR_TEL</v>
          </cell>
          <cell r="D472" t="e">
            <v>#NAME?</v>
          </cell>
        </row>
        <row r="473">
          <cell r="B473" t="str">
            <v>Total Capex in Sweden</v>
          </cell>
          <cell r="C473" t="str">
            <v>TOT_CAPEX_SWED_TEL</v>
          </cell>
          <cell r="D473" t="e">
            <v>#NAME?</v>
          </cell>
        </row>
        <row r="474">
          <cell r="B474" t="str">
            <v>Total Capex in Denmark</v>
          </cell>
          <cell r="C474" t="str">
            <v>TOT_CAPEX_DEN_TEL</v>
          </cell>
          <cell r="D474" t="e">
            <v>#NAME?</v>
          </cell>
        </row>
        <row r="475">
          <cell r="A475" t="str">
            <v>Revenue Breakdown Data</v>
          </cell>
          <cell r="B475" t="str">
            <v>Total Capex in Switzerland</v>
          </cell>
          <cell r="C475" t="str">
            <v>TOT_CAPEX_SWIT_TEL</v>
          </cell>
          <cell r="D475" t="e">
            <v>#NAME?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e">
            <v>#NAME?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e">
            <v>#NAME?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e">
            <v>#NAME?</v>
          </cell>
        </row>
        <row r="479">
          <cell r="A479" t="str">
            <v>Revenue Breakdown Data</v>
          </cell>
          <cell r="B479" t="str">
            <v>Wireless service revenue in India</v>
          </cell>
          <cell r="C479" t="str">
            <v>WRLESS_SERV_REV_INDIA</v>
          </cell>
          <cell r="D479" t="e">
            <v>#NAME?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e">
            <v>#NAME?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e">
            <v>#NAME?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e">
            <v>#NAME?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e">
            <v>#NAME?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e">
            <v>#NAME?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e">
            <v>#NAME?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e">
            <v>#NAME?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e">
            <v>#NAME?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e">
            <v>#NAME?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e">
            <v>#NAME?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e">
            <v>#NAME?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e">
            <v>#NAME?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e">
            <v>#NAME?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e">
            <v>#NAME?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e">
            <v>#NAME?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e">
            <v>#NAME?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e">
            <v>#NAME?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e">
            <v>#NAME?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e">
            <v>#NAME?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e">
            <v>#NAME?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e">
            <v>#NAME?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e">
            <v>#NAME?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e">
            <v>#NAME?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e">
            <v>#NAME?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e">
            <v>#NAME?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e">
            <v>#NAME?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e">
            <v>#NAME?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e">
            <v>#NAME?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e">
            <v>#NAME?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e">
            <v>#NAME?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e">
            <v>#NAME?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e">
            <v>#NAME?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e">
            <v>#NAME?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e">
            <v>#NAME?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  <cell r="D514" t="e">
            <v>#NAME?</v>
          </cell>
        </row>
        <row r="515">
          <cell r="B515" t="str">
            <v>Wireless service revenue share in Canada</v>
          </cell>
          <cell r="C515" t="str">
            <v>WRLESS_SERV_REV_MKT_SH_CAN</v>
          </cell>
          <cell r="D515" t="e">
            <v>#NAME?</v>
          </cell>
        </row>
        <row r="516">
          <cell r="B516" t="str">
            <v>Wireless service revenue share in China</v>
          </cell>
          <cell r="C516" t="str">
            <v>WRLESS_SERV_REV_MKT_SH_CHINA</v>
          </cell>
          <cell r="D516" t="e">
            <v>#NAME?</v>
          </cell>
        </row>
        <row r="517">
          <cell r="B517" t="str">
            <v>Wireless service revenue share in India</v>
          </cell>
          <cell r="C517" t="str">
            <v>WRLESS_SERV_REV_MKT_SH_INDIA</v>
          </cell>
          <cell r="D517" t="e">
            <v>#NAME?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</row>
        <row r="519">
          <cell r="B519" t="str">
            <v>Wireless service revenue share in Japan</v>
          </cell>
          <cell r="C519" t="str">
            <v>WRLESS_SERV_REV_MKT_SH_JPN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</row>
        <row r="529">
          <cell r="B529" t="str">
            <v>Wireless service revenue share in France</v>
          </cell>
          <cell r="C529" t="str">
            <v>WRLESS_SERV_REV_MKT_SH_FRA</v>
          </cell>
        </row>
        <row r="530">
          <cell r="B530" t="str">
            <v>Wireless service revenue share in Germany</v>
          </cell>
          <cell r="C530" t="str">
            <v>WRLESS_SERV_REV_MKT_SH_GER</v>
          </cell>
        </row>
        <row r="531">
          <cell r="B531" t="str">
            <v>Wireless service revenue share in Italy</v>
          </cell>
          <cell r="C531" t="str">
            <v>WRLESS_SERV_REV_MKT_SH_ITALY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</row>
        <row r="533">
          <cell r="B533" t="str">
            <v>Wireless service revenue share in Spain</v>
          </cell>
          <cell r="C533" t="str">
            <v>WRLESS_SERV_REV_MKT_SH_SPAIN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</row>
        <row r="535">
          <cell r="B535" t="str">
            <v>Wireless service revenue share in Russia</v>
          </cell>
          <cell r="C535" t="str">
            <v>WRLESS_SERV_REV_MKT_SH_RUS</v>
          </cell>
        </row>
        <row r="536">
          <cell r="B536" t="str">
            <v>Wireless service revenue share in Turkey</v>
          </cell>
          <cell r="C536" t="str">
            <v>WRLESS_SERV_REV_MKT_SH_TURK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</row>
        <row r="538">
          <cell r="B538" t="str">
            <v>Wireless service revenue share in Nigeria</v>
          </cell>
          <cell r="C538" t="str">
            <v>WRLESS_SERV_REV_MKT_SH_NIG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</row>
        <row r="540">
          <cell r="B540" t="str">
            <v>Wireless service revenue share in Poland</v>
          </cell>
          <cell r="C540" t="str">
            <v>WRLESS_SERV_REV_MKT_SH_POL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</row>
        <row r="544">
          <cell r="B544" t="str">
            <v>Wireless service revenue share in Mexico</v>
          </cell>
          <cell r="C544" t="str">
            <v>WRLESS_SERV_REV_MKT_SH_MEX</v>
          </cell>
        </row>
        <row r="545">
          <cell r="B545" t="str">
            <v>Wireless service revenue share in Chile</v>
          </cell>
          <cell r="C545" t="str">
            <v>WRLESS_SERV_REV_MKT_SH_CHILE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</row>
        <row r="548">
          <cell r="B548" t="str">
            <v>Wireless service revenue share in Norway</v>
          </cell>
          <cell r="C548" t="str">
            <v>WRLESS_SERV_REV_MKT_SH_NOR</v>
          </cell>
        </row>
        <row r="549">
          <cell r="B549" t="str">
            <v>Wireless service revenue share in Sweden</v>
          </cell>
          <cell r="C549" t="str">
            <v>WRLESS_SERV_REV_MKT_SH_SWED</v>
          </cell>
        </row>
        <row r="550">
          <cell r="B550" t="str">
            <v>Wireless service revenue share in Denmark</v>
          </cell>
          <cell r="C550" t="str">
            <v>WRLESS_SERV_REV_MKT_SH_DEN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</row>
        <row r="552">
          <cell r="B552" t="str">
            <v>Total revenues in United States</v>
          </cell>
          <cell r="C552" t="str">
            <v>TOT_REV_US_TEL</v>
          </cell>
          <cell r="D552" t="e">
            <v>#NAME?</v>
          </cell>
        </row>
        <row r="553">
          <cell r="B553" t="str">
            <v>Total revenues in Canada</v>
          </cell>
          <cell r="C553" t="str">
            <v>TOT_REV_CAN_TEL</v>
          </cell>
          <cell r="D553" t="e">
            <v>#NAME?</v>
          </cell>
        </row>
        <row r="554">
          <cell r="B554" t="str">
            <v>Total revenues in China</v>
          </cell>
          <cell r="C554" t="str">
            <v>TOT_REV_CHINA_TEL</v>
          </cell>
          <cell r="D554" t="e">
            <v>#NAME?</v>
          </cell>
        </row>
        <row r="555">
          <cell r="B555" t="str">
            <v>Total revenues in India</v>
          </cell>
          <cell r="C555" t="str">
            <v>TOT_REV_INDIA_TEL</v>
          </cell>
          <cell r="D555" t="e">
            <v>#NAME?</v>
          </cell>
        </row>
        <row r="556">
          <cell r="B556" t="str">
            <v>Total revenues in So. Korea</v>
          </cell>
          <cell r="C556" t="str">
            <v>TOT_REV_SK_TEL</v>
          </cell>
          <cell r="D556" t="e">
            <v>#NAME?</v>
          </cell>
        </row>
        <row r="557">
          <cell r="B557" t="str">
            <v>Total revenues in Japan</v>
          </cell>
          <cell r="C557" t="str">
            <v>TOT_REV_JPN_TEL</v>
          </cell>
          <cell r="D557" t="e">
            <v>#NAME?</v>
          </cell>
        </row>
        <row r="558">
          <cell r="B558" t="str">
            <v>Total revenues in Malaysia</v>
          </cell>
          <cell r="C558" t="str">
            <v>TOT_REV_MALAY_TEL</v>
          </cell>
          <cell r="D558" t="e">
            <v>#NAME?</v>
          </cell>
        </row>
        <row r="559">
          <cell r="B559" t="str">
            <v>Total revenues in Thailand</v>
          </cell>
          <cell r="C559" t="str">
            <v>TOT_REV_THAI_TEL</v>
          </cell>
          <cell r="D559" t="e">
            <v>#NAME?</v>
          </cell>
        </row>
        <row r="560">
          <cell r="B560" t="str">
            <v>Total revenues in Indonesia</v>
          </cell>
          <cell r="C560" t="str">
            <v>TOT_REV_INDO_TEL</v>
          </cell>
          <cell r="D560" t="e">
            <v>#NAME?</v>
          </cell>
        </row>
        <row r="561">
          <cell r="B561" t="str">
            <v>Total revenues in Singapore</v>
          </cell>
          <cell r="C561" t="str">
            <v>TOT_REV_SING_TEL</v>
          </cell>
          <cell r="D561" t="e">
            <v>#NAME?</v>
          </cell>
        </row>
        <row r="562">
          <cell r="B562" t="str">
            <v>Total revenues in Taiwan</v>
          </cell>
          <cell r="C562" t="str">
            <v>TOT_REV_TAIWAN_TEL</v>
          </cell>
          <cell r="D562" t="e">
            <v>#NAME?</v>
          </cell>
        </row>
        <row r="563">
          <cell r="B563" t="str">
            <v>Total revenues in Hong Kong</v>
          </cell>
          <cell r="C563" t="str">
            <v>TOT_REV_HK_TEL</v>
          </cell>
          <cell r="D563" t="e">
            <v>#NAME?</v>
          </cell>
        </row>
        <row r="564">
          <cell r="B564" t="str">
            <v>Total revenues in Philippines</v>
          </cell>
          <cell r="C564" t="str">
            <v>TOT_REV_PHIL_TEL</v>
          </cell>
          <cell r="D564" t="e">
            <v>#NAME?</v>
          </cell>
        </row>
        <row r="565">
          <cell r="B565" t="str">
            <v>Total revenues in Australia</v>
          </cell>
          <cell r="C565" t="str">
            <v>TOT_REV_AUST_TEL</v>
          </cell>
          <cell r="D565" t="e">
            <v>#NAME?</v>
          </cell>
        </row>
        <row r="566">
          <cell r="B566" t="str">
            <v>Total revenues in New Zealand</v>
          </cell>
          <cell r="C566" t="str">
            <v>TOT_REV_NZ_TEL</v>
          </cell>
          <cell r="D566" t="e">
            <v>#NAME?</v>
          </cell>
        </row>
        <row r="567">
          <cell r="B567" t="str">
            <v>Total revenues in France</v>
          </cell>
          <cell r="C567" t="str">
            <v>TOT_REV_FRA_TEL</v>
          </cell>
          <cell r="D567" t="e">
            <v>#NAME?</v>
          </cell>
        </row>
        <row r="568">
          <cell r="B568" t="str">
            <v>Total revenues in Germany</v>
          </cell>
          <cell r="C568" t="str">
            <v>TOT_REV_GER_TEL</v>
          </cell>
          <cell r="D568" t="e">
            <v>#NAME?</v>
          </cell>
        </row>
        <row r="569">
          <cell r="B569" t="str">
            <v>Total revenues in Italy</v>
          </cell>
          <cell r="C569" t="str">
            <v>TOT_REV_ITALY_TEL</v>
          </cell>
          <cell r="D569" t="e">
            <v>#NAME?</v>
          </cell>
        </row>
        <row r="570">
          <cell r="B570" t="str">
            <v>Total revenues in Netherlands</v>
          </cell>
          <cell r="C570" t="str">
            <v>TOT_REV_NETH_TEL</v>
          </cell>
          <cell r="D570" t="e">
            <v>#NAME?</v>
          </cell>
        </row>
        <row r="571">
          <cell r="B571" t="str">
            <v>Total revenues in Spain</v>
          </cell>
          <cell r="C571" t="str">
            <v>TOT_REV_SPAIN_TEL</v>
          </cell>
          <cell r="D571" t="e">
            <v>#NAME?</v>
          </cell>
        </row>
        <row r="572">
          <cell r="B572" t="str">
            <v>Total revenues in UK</v>
          </cell>
          <cell r="C572" t="str">
            <v>TOT_REV_UK_TEL</v>
          </cell>
          <cell r="D572" t="e">
            <v>#NAME?</v>
          </cell>
        </row>
        <row r="573">
          <cell r="B573" t="str">
            <v>Total revenues in Russia</v>
          </cell>
          <cell r="C573" t="str">
            <v>TOT_REV_RUS_TEL</v>
          </cell>
          <cell r="D573" t="e">
            <v>#NAME?</v>
          </cell>
        </row>
        <row r="574">
          <cell r="B574" t="str">
            <v>Total revenues in Turkey</v>
          </cell>
          <cell r="C574" t="str">
            <v>TOT_REV_TURK_TEL</v>
          </cell>
          <cell r="D574" t="e">
            <v>#NAME?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e">
            <v>#NAME?</v>
          </cell>
        </row>
        <row r="576">
          <cell r="B576" t="str">
            <v>Total revenues in Nigeria</v>
          </cell>
          <cell r="C576" t="str">
            <v>TOT_REV_NIG_TEL</v>
          </cell>
          <cell r="D576" t="e">
            <v>#NAME?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e">
            <v>#NAME?</v>
          </cell>
        </row>
        <row r="578">
          <cell r="B578" t="str">
            <v>Total revenues in Poland</v>
          </cell>
          <cell r="C578" t="str">
            <v>TOT_REV_POL_TEL</v>
          </cell>
          <cell r="D578" t="e">
            <v>#NAME?</v>
          </cell>
        </row>
        <row r="579">
          <cell r="B579" t="str">
            <v>Total revenues in Argentina</v>
          </cell>
          <cell r="C579" t="str">
            <v>TOT_REV_ARGNT_TEL</v>
          </cell>
          <cell r="D579" t="e">
            <v>#NAME?</v>
          </cell>
        </row>
        <row r="580">
          <cell r="B580" t="str">
            <v>Total revenues in Brazil</v>
          </cell>
          <cell r="C580" t="str">
            <v>TOT_REV_BRAZIL_TEL</v>
          </cell>
          <cell r="D580" t="e">
            <v>#NAME?</v>
          </cell>
        </row>
        <row r="581">
          <cell r="B581" t="str">
            <v>Total revenues in Columbia</v>
          </cell>
          <cell r="C581" t="str">
            <v>TOT_REV_COLUMB_TEL</v>
          </cell>
          <cell r="D581" t="e">
            <v>#NAME?</v>
          </cell>
        </row>
        <row r="582">
          <cell r="B582" t="str">
            <v>Total revenues in Mexico</v>
          </cell>
          <cell r="C582" t="str">
            <v>TOT_REV_MEX_TEL</v>
          </cell>
          <cell r="D582" t="e">
            <v>#NAME?</v>
          </cell>
        </row>
        <row r="583">
          <cell r="B583" t="str">
            <v>Total revenues in Chile</v>
          </cell>
          <cell r="C583" t="str">
            <v>TOT_REV_CHILE_TEL</v>
          </cell>
          <cell r="D583" t="e">
            <v>#NAME?</v>
          </cell>
        </row>
        <row r="584">
          <cell r="B584" t="str">
            <v>Total revenues in Portugal</v>
          </cell>
          <cell r="C584" t="str">
            <v>TOT_REV_POR_TEL</v>
          </cell>
          <cell r="D584" t="e">
            <v>#NAME?</v>
          </cell>
        </row>
        <row r="585">
          <cell r="B585" t="str">
            <v>Total revenues in Switzerland</v>
          </cell>
          <cell r="C585" t="str">
            <v>TOT_REV_SWIT_TEL</v>
          </cell>
          <cell r="D585" t="e">
            <v>#NAME?</v>
          </cell>
        </row>
        <row r="586">
          <cell r="B586" t="str">
            <v>Total revenues in Norway</v>
          </cell>
          <cell r="C586" t="str">
            <v>TOT_REV_NOR_TEL</v>
          </cell>
          <cell r="D586" t="e">
            <v>#NAME?</v>
          </cell>
        </row>
        <row r="587">
          <cell r="B587" t="str">
            <v>Total revenues in Sweden</v>
          </cell>
          <cell r="C587" t="str">
            <v>TOT_REV_SWED_TEL</v>
          </cell>
          <cell r="D587" t="e">
            <v>#NAME?</v>
          </cell>
        </row>
        <row r="588">
          <cell r="B588" t="str">
            <v>Total revenues in Denmark</v>
          </cell>
          <cell r="C588" t="str">
            <v>TOT_REV_DEN_TEL</v>
          </cell>
          <cell r="D588" t="e">
            <v>#NAME?</v>
          </cell>
        </row>
        <row r="589">
          <cell r="A589" t="str">
            <v>Geographical Breakdown</v>
          </cell>
          <cell r="B589" t="str">
            <v>Total revenues in Switzerland</v>
          </cell>
          <cell r="C589" t="str">
            <v>TOT_REV_SWIT_TEL</v>
          </cell>
          <cell r="D589" t="e">
            <v>#NAME?</v>
          </cell>
        </row>
        <row r="590">
          <cell r="B590" t="str">
            <v>Sales - % Canada</v>
          </cell>
          <cell r="C590" t="str">
            <v>SALES_CANADA</v>
          </cell>
          <cell r="D590" t="e">
            <v>#NAME?</v>
          </cell>
        </row>
        <row r="591">
          <cell r="B591" t="str">
            <v>Sales - % United States</v>
          </cell>
          <cell r="C591" t="str">
            <v>SALES_US</v>
          </cell>
          <cell r="D591" t="e">
            <v>#NAME?</v>
          </cell>
        </row>
        <row r="592">
          <cell r="B592" t="str">
            <v>Sales - % Other North Americas</v>
          </cell>
          <cell r="C592" t="str">
            <v>SALES_OTH_NO_AMER</v>
          </cell>
          <cell r="D592" t="e">
            <v>#NAME?</v>
          </cell>
        </row>
        <row r="593">
          <cell r="A593" t="str">
            <v>Geographical Breakdown</v>
          </cell>
          <cell r="B593" t="str">
            <v>Sales - % Argentina</v>
          </cell>
          <cell r="C593" t="str">
            <v>SALES_ARGENTINA</v>
          </cell>
        </row>
        <row r="594">
          <cell r="B594" t="str">
            <v>Sales - % Brazil</v>
          </cell>
          <cell r="C594" t="str">
            <v>SALES_BRAZIL</v>
          </cell>
        </row>
        <row r="595">
          <cell r="B595" t="str">
            <v>Sales - % Chile</v>
          </cell>
          <cell r="C595" t="str">
            <v>SALES_CHILE</v>
          </cell>
        </row>
        <row r="596">
          <cell r="B596" t="str">
            <v>Sales - % Colombia</v>
          </cell>
          <cell r="C596" t="str">
            <v>SALES_COLOMBIA</v>
          </cell>
        </row>
        <row r="597">
          <cell r="B597" t="str">
            <v>Sales - % Mexico</v>
          </cell>
          <cell r="C597" t="str">
            <v>SALES_MEXICO</v>
          </cell>
        </row>
        <row r="598">
          <cell r="B598" t="str">
            <v>Sales - % Venezuela</v>
          </cell>
          <cell r="C598" t="str">
            <v>SALES_VENEZUELA</v>
          </cell>
        </row>
        <row r="599">
          <cell r="B599" t="str">
            <v>Sales - % Other Latin Americas</v>
          </cell>
          <cell r="C599" t="str">
            <v>SALES_OTH_LATAM</v>
          </cell>
        </row>
        <row r="600">
          <cell r="B600" t="str">
            <v>Sales - % Austria</v>
          </cell>
          <cell r="C600" t="str">
            <v>SALES_AUSTRIA</v>
          </cell>
        </row>
        <row r="601">
          <cell r="B601" t="str">
            <v>Sales - % Belgium</v>
          </cell>
          <cell r="C601" t="str">
            <v>SALES_BEL</v>
          </cell>
        </row>
        <row r="602">
          <cell r="B602" t="str">
            <v>Sales - % France</v>
          </cell>
          <cell r="C602" t="str">
            <v>SALES_FRA</v>
          </cell>
        </row>
        <row r="603">
          <cell r="B603" t="str">
            <v>Sales - % Germany</v>
          </cell>
          <cell r="C603" t="str">
            <v>SALES_GER</v>
          </cell>
        </row>
        <row r="604">
          <cell r="B604" t="str">
            <v>Sales - % Greece</v>
          </cell>
          <cell r="C604" t="str">
            <v>SALES_GRE</v>
          </cell>
        </row>
        <row r="605">
          <cell r="B605" t="str">
            <v>Sales - % Ireland</v>
          </cell>
          <cell r="C605" t="str">
            <v>SALES_IRE</v>
          </cell>
        </row>
        <row r="606">
          <cell r="B606" t="str">
            <v>Sales - % Italy</v>
          </cell>
          <cell r="C606" t="str">
            <v>SALES_ITA</v>
          </cell>
        </row>
        <row r="607">
          <cell r="B607" t="str">
            <v>Sales - % Netherlands</v>
          </cell>
          <cell r="C607" t="str">
            <v>SALES_NETH</v>
          </cell>
        </row>
        <row r="608">
          <cell r="B608" t="str">
            <v>Sales - % Norway</v>
          </cell>
          <cell r="C608" t="str">
            <v>SALES_NOR</v>
          </cell>
        </row>
        <row r="609">
          <cell r="B609" t="str">
            <v>Sales - % Portugal</v>
          </cell>
          <cell r="C609" t="str">
            <v>SALES_POR</v>
          </cell>
        </row>
        <row r="610">
          <cell r="B610" t="str">
            <v>Sales - % Spain</v>
          </cell>
          <cell r="C610" t="str">
            <v>SALES_SPA</v>
          </cell>
        </row>
        <row r="611">
          <cell r="B611" t="str">
            <v>Sales - % Sweden</v>
          </cell>
          <cell r="C611" t="str">
            <v>SALES_SWE</v>
          </cell>
        </row>
        <row r="612">
          <cell r="B612" t="str">
            <v>Sales - % Switzerland</v>
          </cell>
          <cell r="C612" t="str">
            <v>SALES_SWIT</v>
          </cell>
        </row>
        <row r="613">
          <cell r="B613" t="str">
            <v>Sales - % UK</v>
          </cell>
          <cell r="C613" t="str">
            <v>SALES_UK</v>
          </cell>
        </row>
        <row r="614">
          <cell r="B614" t="str">
            <v>Sales - % Other Western Europe</v>
          </cell>
          <cell r="C614" t="str">
            <v>SALES_OTH_WEST_EURO</v>
          </cell>
        </row>
        <row r="615">
          <cell r="B615" t="str">
            <v>Sales - % Poland</v>
          </cell>
          <cell r="C615" t="str">
            <v>SALES_POLAND</v>
          </cell>
        </row>
        <row r="616">
          <cell r="B616" t="str">
            <v>Sales - % Russia</v>
          </cell>
          <cell r="C616" t="str">
            <v>SALES_RUSSIA</v>
          </cell>
        </row>
        <row r="617">
          <cell r="B617" t="str">
            <v>Sales - % Turkey</v>
          </cell>
          <cell r="C617" t="str">
            <v>SALES_TURKEY</v>
          </cell>
        </row>
        <row r="618">
          <cell r="B618" t="str">
            <v>Sales - % Other CEE</v>
          </cell>
          <cell r="C618" t="str">
            <v>SALES_OTH_CEE</v>
          </cell>
        </row>
        <row r="619">
          <cell r="B619" t="str">
            <v>Sales - % Saudi Arabia</v>
          </cell>
          <cell r="C619" t="str">
            <v>SALES_SAUDI_ARABIA</v>
          </cell>
        </row>
        <row r="620">
          <cell r="B620" t="str">
            <v>Sales - % United Arab Emirates</v>
          </cell>
          <cell r="C620" t="str">
            <v>SALES_UAE</v>
          </cell>
        </row>
        <row r="621">
          <cell r="B621" t="str">
            <v>Sales - % Other Middle East</v>
          </cell>
          <cell r="C621" t="str">
            <v>SALES_OTH_ME</v>
          </cell>
        </row>
        <row r="622">
          <cell r="A622" t="str">
            <v>Commodities Exposure - Expense</v>
          </cell>
          <cell r="B622" t="str">
            <v>Sales - % Other CEE</v>
          </cell>
          <cell r="C622" t="str">
            <v>SALES_OTH_CEE</v>
          </cell>
        </row>
        <row r="623">
          <cell r="B623" t="str">
            <v>Sales - % South Africa</v>
          </cell>
          <cell r="C623" t="str">
            <v>SALES_SO_AFRICA</v>
          </cell>
        </row>
        <row r="624">
          <cell r="B624" t="str">
            <v>Sales - % Other Africa</v>
          </cell>
          <cell r="C624" t="str">
            <v>SALES_OTH_AFRICA</v>
          </cell>
        </row>
        <row r="625">
          <cell r="B625" t="str">
            <v>Sales - % Hong Kong</v>
          </cell>
          <cell r="C625" t="str">
            <v>SALES_HONG_KONG</v>
          </cell>
        </row>
        <row r="626">
          <cell r="B626" t="str">
            <v>Sales - % Japan</v>
          </cell>
          <cell r="C626" t="str">
            <v>SALES_JAPAN</v>
          </cell>
        </row>
        <row r="627">
          <cell r="A627" t="str">
            <v>FX Exposure - Sales</v>
          </cell>
          <cell r="B627" t="str">
            <v>Sales - % South Africa</v>
          </cell>
          <cell r="C627" t="str">
            <v>SALES_SO_AFRICA</v>
          </cell>
        </row>
        <row r="628">
          <cell r="B628" t="str">
            <v>Sales - % South Korea</v>
          </cell>
          <cell r="C628" t="str">
            <v>SALES_SK</v>
          </cell>
        </row>
        <row r="629">
          <cell r="B629" t="str">
            <v>Sales - % Taiwan</v>
          </cell>
          <cell r="C629" t="str">
            <v>SALES_TAIWAN</v>
          </cell>
        </row>
        <row r="630">
          <cell r="B630" t="str">
            <v>Sales - % Other Developed Asia</v>
          </cell>
          <cell r="C630" t="str">
            <v>SALES_OTH_DEV_ASIA</v>
          </cell>
        </row>
        <row r="631">
          <cell r="B631" t="str">
            <v>Sales - % China</v>
          </cell>
          <cell r="C631" t="str">
            <v>SALES_CHINA</v>
          </cell>
        </row>
        <row r="632">
          <cell r="B632" t="str">
            <v>Sales - % India</v>
          </cell>
          <cell r="C632" t="str">
            <v>SALES_INDIA</v>
          </cell>
        </row>
        <row r="633">
          <cell r="B633" t="str">
            <v>Sales - % Indonesia</v>
          </cell>
          <cell r="C633" t="str">
            <v>SALES_INDONESIA</v>
          </cell>
        </row>
        <row r="634">
          <cell r="B634" t="str">
            <v>Sales - % Thailand</v>
          </cell>
          <cell r="C634" t="str">
            <v>SALES_THAILAND</v>
          </cell>
        </row>
        <row r="635">
          <cell r="B635" t="str">
            <v>Sales - % Other Emerging Asia</v>
          </cell>
          <cell r="C635" t="str">
            <v>SALES_OTH_EMERG_ASIA</v>
          </cell>
        </row>
        <row r="636">
          <cell r="B636" t="str">
            <v>Sales - % Australia</v>
          </cell>
          <cell r="C636" t="str">
            <v>SALES_AUSTRA</v>
          </cell>
        </row>
        <row r="637">
          <cell r="B637" t="str">
            <v>Sales - % New Zealand</v>
          </cell>
          <cell r="C637" t="str">
            <v>SALES_NZ</v>
          </cell>
        </row>
        <row r="638">
          <cell r="B638" t="str">
            <v>Sales - % Others</v>
          </cell>
          <cell r="C638" t="str">
            <v>SALES_OTHER</v>
          </cell>
        </row>
        <row r="639">
          <cell r="B639" t="str">
            <v>Sales -% Consumer (C)</v>
          </cell>
          <cell r="C639" t="str">
            <v>SALES_CONS</v>
          </cell>
        </row>
        <row r="640">
          <cell r="B640" t="str">
            <v>Sales -% Industry (I)</v>
          </cell>
          <cell r="C640" t="str">
            <v>SALES_IND</v>
          </cell>
        </row>
        <row r="641">
          <cell r="B641" t="str">
            <v>Sales -% Government (G)</v>
          </cell>
          <cell r="C641" t="str">
            <v>SALES_GOV</v>
          </cell>
        </row>
        <row r="642">
          <cell r="B642" t="str">
            <v>Sales - % Industry Sub-Segment: Financial Services</v>
          </cell>
          <cell r="C642" t="str">
            <v>SALES_FINAN</v>
          </cell>
        </row>
        <row r="643">
          <cell r="A643" t="str">
            <v>Analyst Defined Items</v>
          </cell>
          <cell r="B643" t="str">
            <v>% of CoGS from U.S. (GS estimate)</v>
          </cell>
          <cell r="C643" t="str">
            <v>COGS_PCT_US</v>
          </cell>
        </row>
        <row r="644">
          <cell r="B644" t="str">
            <v>Sales (%) SMB</v>
          </cell>
          <cell r="C644" t="str">
            <v>SALES_SMB</v>
          </cell>
        </row>
        <row r="645">
          <cell r="B645" t="str">
            <v>% of total cash balance held overseas (outside the US)</v>
          </cell>
          <cell r="C645" t="str">
            <v>CASH_PCT_OS_US</v>
          </cell>
        </row>
        <row r="646">
          <cell r="B646" t="str">
            <v>Sales - % from Captive Financing Business</v>
          </cell>
          <cell r="C646" t="str">
            <v>REV_FIN_SEGMENT</v>
          </cell>
        </row>
        <row r="647">
          <cell r="B647" t="str">
            <v>Operating Earnings - % from Captive Financing Business</v>
          </cell>
          <cell r="C647" t="str">
            <v>EBIT_FIN_SEGMENT</v>
          </cell>
        </row>
        <row r="648">
          <cell r="A648" t="str">
            <v>Commodities Exposure - Expense</v>
          </cell>
          <cell r="B648" t="str">
            <v>Sales -% Industry (I)</v>
          </cell>
          <cell r="C648" t="str">
            <v>SALES_IND</v>
          </cell>
        </row>
        <row r="649">
          <cell r="B649" t="str">
            <v>Expense - % Oil/Petrol/Fuel</v>
          </cell>
          <cell r="C649" t="str">
            <v>EXP_OIL_PETRO_FUEL</v>
          </cell>
          <cell r="D649" t="e">
            <v>#NAME?</v>
          </cell>
        </row>
        <row r="650">
          <cell r="B650" t="str">
            <v>Expense - % Oil derivatives/NGLs/plastics</v>
          </cell>
          <cell r="C650" t="str">
            <v>EXP_OIL_DERIV_NGLS_PLASTICS</v>
          </cell>
          <cell r="D650" t="e">
            <v>#NAME?</v>
          </cell>
        </row>
        <row r="651">
          <cell r="B651" t="str">
            <v>Expense - % Copper</v>
          </cell>
          <cell r="C651" t="str">
            <v>EXP_COPPER</v>
          </cell>
          <cell r="D651" t="e">
            <v>#NAME?</v>
          </cell>
        </row>
        <row r="652">
          <cell r="B652" t="str">
            <v>Expense - % Steel</v>
          </cell>
          <cell r="C652" t="str">
            <v>EXP_STEEL</v>
          </cell>
          <cell r="D652" t="e">
            <v>#NAME?</v>
          </cell>
        </row>
        <row r="653">
          <cell r="B653" t="str">
            <v>Expense - % Other commodity</v>
          </cell>
          <cell r="C653" t="str">
            <v>EXP_OTH_COMMODITY</v>
          </cell>
        </row>
        <row r="654">
          <cell r="A654" t="str">
            <v>Security: CenturyLink Inc.</v>
          </cell>
          <cell r="B654" t="str">
            <v>Sales - % from Captive Financing Business</v>
          </cell>
          <cell r="C654" t="str">
            <v>REV_FIN_SEGMENT</v>
          </cell>
        </row>
        <row r="655">
          <cell r="A655" t="str">
            <v>FX Exposure - Sales</v>
          </cell>
          <cell r="B655" t="str">
            <v>Operating Earnings - % from Captive Financing Business</v>
          </cell>
          <cell r="C655" t="str">
            <v>EBIT_FIN_SEGMENT</v>
          </cell>
        </row>
        <row r="656">
          <cell r="A656" t="str">
            <v>Commodities Exposure - Expense</v>
          </cell>
          <cell r="B656" t="str">
            <v>Sales - % FX: British Pounds/Pence</v>
          </cell>
          <cell r="C656" t="str">
            <v>SALES_FX_GPB</v>
          </cell>
          <cell r="E656" t="str">
            <v>CTL</v>
          </cell>
        </row>
        <row r="657">
          <cell r="B657" t="str">
            <v>Sales - % FX: Euro</v>
          </cell>
          <cell r="C657" t="str">
            <v>SALES_FX_EUR</v>
          </cell>
          <cell r="E657" t="str">
            <v>CenturyLink Inc.</v>
          </cell>
        </row>
        <row r="658">
          <cell r="B658" t="str">
            <v>Sales - % FX: New Russian Ruble</v>
          </cell>
          <cell r="C658" t="str">
            <v>SALES_FX_RUB</v>
          </cell>
          <cell r="E658" t="str">
            <v>Q</v>
          </cell>
        </row>
        <row r="659">
          <cell r="B659" t="str">
            <v>Sales - % FX: U.S. Dollar</v>
          </cell>
          <cell r="C659" t="str">
            <v>SALES_FX_USD</v>
          </cell>
          <cell r="E659" t="str">
            <v>USD</v>
          </cell>
        </row>
        <row r="660">
          <cell r="B660" t="str">
            <v>Sales - % FX: Brazilian Real</v>
          </cell>
          <cell r="C660" t="str">
            <v>SALES_FX_BRL</v>
          </cell>
          <cell r="E660" t="str">
            <v>USD</v>
          </cell>
        </row>
        <row r="661">
          <cell r="B661" t="str">
            <v>Sales - % FX: Japanese Yen</v>
          </cell>
          <cell r="C661" t="str">
            <v>SALES_FX_YEN</v>
          </cell>
          <cell r="E661" t="str">
            <v>USD</v>
          </cell>
        </row>
        <row r="662">
          <cell r="A662" t="str">
            <v>General Information</v>
          </cell>
          <cell r="B662" t="str">
            <v>Expense - % Other (Non-Commodity) cost</v>
          </cell>
          <cell r="C662" t="str">
            <v>EXP_OTH_COST</v>
          </cell>
        </row>
        <row r="663">
          <cell r="A663" t="str">
            <v>FX Exposure - Sales</v>
          </cell>
          <cell r="B663" t="str">
            <v>Sales - % FX: Indian Rupee</v>
          </cell>
          <cell r="C663" t="str">
            <v>SALES_FX_INR</v>
          </cell>
        </row>
        <row r="664">
          <cell r="B664" t="str">
            <v>Sales - % FX: Canadian Dollar</v>
          </cell>
          <cell r="C664" t="str">
            <v>SALES_FX_CAD</v>
          </cell>
        </row>
        <row r="665">
          <cell r="B665" t="str">
            <v>Sales - % FX: Mexican Peso</v>
          </cell>
          <cell r="C665" t="str">
            <v>SALES_FX_MXN</v>
          </cell>
        </row>
        <row r="666">
          <cell r="B666" t="str">
            <v>Sales - % FX: Colombian Peso</v>
          </cell>
          <cell r="C666" t="str">
            <v>SALES_FX_COP</v>
          </cell>
          <cell r="D666" t="e">
            <v>#NAME?</v>
          </cell>
        </row>
        <row r="667">
          <cell r="B667" t="str">
            <v>Sales - % FX: Argentine Peso</v>
          </cell>
          <cell r="C667" t="str">
            <v>SALES_FX_ARS</v>
          </cell>
        </row>
        <row r="668">
          <cell r="B668" t="str">
            <v>Sales - % FX: Chilean Peso</v>
          </cell>
          <cell r="C668" t="str">
            <v>SALES_FX_CLP</v>
          </cell>
        </row>
        <row r="669">
          <cell r="B669" t="str">
            <v>Sales - % FX: Venezuelan bolivar</v>
          </cell>
          <cell r="C669" t="str">
            <v>SALES_FX_VEF</v>
          </cell>
        </row>
        <row r="670">
          <cell r="B670" t="str">
            <v>Sales - % FX: Other Currency</v>
          </cell>
          <cell r="C670" t="str">
            <v>SALES_FX_OTH</v>
          </cell>
        </row>
        <row r="671">
          <cell r="A671" t="str">
            <v>Items to be removed</v>
          </cell>
          <cell r="B671" t="str">
            <v>Sales - % FX: Indian Rupee</v>
          </cell>
          <cell r="C671" t="str">
            <v>SALES_FX_INR</v>
          </cell>
        </row>
        <row r="672">
          <cell r="A672" t="str">
            <v>Publishing Items</v>
          </cell>
          <cell r="B672" t="str">
            <v>Sales - % FX: Canadian Dollar</v>
          </cell>
          <cell r="C672" t="str">
            <v>SALES_FX_CAD</v>
          </cell>
        </row>
        <row r="673">
          <cell r="B673" t="str">
            <v>Sales - % Other Americas</v>
          </cell>
          <cell r="C673" t="str">
            <v>SALES_OTH_AM</v>
          </cell>
          <cell r="D673" t="e">
            <v>#NAME?</v>
          </cell>
        </row>
        <row r="674">
          <cell r="B674" t="str">
            <v>Sales - Total % EMEA</v>
          </cell>
          <cell r="C674" t="str">
            <v>SALES_TOT_EMEA</v>
          </cell>
          <cell r="D674" t="e">
            <v>#NAME?</v>
          </cell>
        </row>
        <row r="675">
          <cell r="B675" t="str">
            <v>Sales - % Western Europe-Ex UK</v>
          </cell>
          <cell r="C675" t="str">
            <v>SALES_EU_EX_UK</v>
          </cell>
          <cell r="D675" t="e">
            <v>#NAME?</v>
          </cell>
        </row>
        <row r="676">
          <cell r="B676" t="str">
            <v>Sales - % Central &amp; Eastern Europe</v>
          </cell>
          <cell r="C676" t="str">
            <v>SALES_CEE</v>
          </cell>
          <cell r="D676" t="e">
            <v>#NAME?</v>
          </cell>
        </row>
        <row r="677">
          <cell r="B677" t="str">
            <v>Sales - % Middle East</v>
          </cell>
          <cell r="C677" t="str">
            <v>SALES_ME</v>
          </cell>
          <cell r="D677" t="e">
            <v>#NAME?</v>
          </cell>
        </row>
        <row r="678">
          <cell r="B678" t="str">
            <v>Sales - % Total Africa</v>
          </cell>
          <cell r="C678" t="str">
            <v>SALES_TOT_AFRICA</v>
          </cell>
          <cell r="D678" t="e">
            <v>#NAME?</v>
          </cell>
        </row>
        <row r="679">
          <cell r="A679" t="str">
            <v>Items to be removed</v>
          </cell>
          <cell r="B679" t="str">
            <v>Sales - % Other EMEA</v>
          </cell>
          <cell r="C679" t="str">
            <v>SALES_OTH_EMEA</v>
          </cell>
          <cell r="D679" t="e">
            <v>#NAME?</v>
          </cell>
        </row>
        <row r="680">
          <cell r="B680" t="str">
            <v>Sales - Total % Asia (incl Australia &amp; New Zealand)</v>
          </cell>
          <cell r="C680" t="str">
            <v>SALES_TOT_ASIA</v>
          </cell>
          <cell r="D680" t="e">
            <v>#NAME?</v>
          </cell>
        </row>
        <row r="681">
          <cell r="B681" t="str">
            <v>Sales - % Other Asia</v>
          </cell>
          <cell r="C681" t="str">
            <v>SALES_OTH_AEJ</v>
          </cell>
          <cell r="D681" t="e">
            <v>#NAME?</v>
          </cell>
        </row>
        <row r="682">
          <cell r="B682" t="str">
            <v>Sales - Total % EMEA</v>
          </cell>
          <cell r="C682" t="str">
            <v>SALES_TOT_EMEA</v>
          </cell>
          <cell r="D682" t="e">
            <v>#NAME?</v>
          </cell>
        </row>
        <row r="683">
          <cell r="B683" t="str">
            <v>Sales - % Western Europe-Ex UK</v>
          </cell>
          <cell r="C683" t="str">
            <v>SALES_EU_EX_UK</v>
          </cell>
          <cell r="D683" t="e">
            <v>#NAME?</v>
          </cell>
        </row>
        <row r="684">
          <cell r="B684" t="str">
            <v>Sales - % Central &amp; Eastern Europe</v>
          </cell>
          <cell r="C684" t="str">
            <v>SALES_CEE</v>
          </cell>
          <cell r="D684" t="e">
            <v>#NAME?</v>
          </cell>
        </row>
        <row r="685">
          <cell r="B685" t="str">
            <v>Sales - % Middle East</v>
          </cell>
          <cell r="C685" t="str">
            <v>SALES_ME</v>
          </cell>
          <cell r="D685" t="e">
            <v>#NAME?</v>
          </cell>
        </row>
        <row r="686">
          <cell r="B686" t="str">
            <v>Sales - % Total Africa</v>
          </cell>
          <cell r="C686" t="str">
            <v>SALES_TOT_AFRICA</v>
          </cell>
          <cell r="D686" t="e">
            <v>#NAME?</v>
          </cell>
        </row>
        <row r="687">
          <cell r="A687" t="str">
            <v>Income Statement</v>
          </cell>
          <cell r="B687" t="str">
            <v>Sales - % Other EMEA</v>
          </cell>
          <cell r="C687" t="str">
            <v>SALES_OTH_EMEA</v>
          </cell>
        </row>
        <row r="688">
          <cell r="B688" t="str">
            <v>Sales - Total % Asia (incl Australia &amp; New Zealand)</v>
          </cell>
          <cell r="C688" t="str">
            <v>SALES_TOT_ASIA</v>
          </cell>
          <cell r="D688" t="e">
            <v>#NAME?</v>
          </cell>
        </row>
        <row r="689">
          <cell r="B689" t="str">
            <v>Sales - % Other Asia</v>
          </cell>
          <cell r="C689" t="str">
            <v>SALES_OTH_AEJ</v>
          </cell>
          <cell r="D689" t="e">
            <v>#NAME?</v>
          </cell>
        </row>
        <row r="690">
          <cell r="B690" t="str">
            <v>Net income (pre-preferred dividends)</v>
          </cell>
          <cell r="C690" t="str">
            <v>NI_PRE_PREF</v>
          </cell>
          <cell r="D690" t="e">
            <v>#NAME?</v>
          </cell>
        </row>
        <row r="691">
          <cell r="B691" t="str">
            <v>Preferred dividends</v>
          </cell>
          <cell r="C691" t="str">
            <v>PREF_DIV</v>
          </cell>
          <cell r="D691" t="e">
            <v>#NAME?</v>
          </cell>
        </row>
        <row r="692">
          <cell r="B692" t="str">
            <v>Net income (pre-exceptionals)</v>
          </cell>
          <cell r="C692" t="str">
            <v>NET_EARNING</v>
          </cell>
          <cell r="D692" t="e">
            <v>#NAME?</v>
          </cell>
        </row>
        <row r="693">
          <cell r="A693" t="str">
            <v>Security: CenturyLink Inc.</v>
          </cell>
          <cell r="B693" t="str">
            <v>Post-tax exceptionals</v>
          </cell>
          <cell r="C693" t="str">
            <v>TAX_EXC</v>
          </cell>
          <cell r="D693" t="e">
            <v>#NAME?</v>
          </cell>
        </row>
        <row r="694">
          <cell r="A694" t="str">
            <v>Reference Data</v>
          </cell>
          <cell r="B694" t="str">
            <v>Net income (post-exceptionals)</v>
          </cell>
          <cell r="C694" t="str">
            <v>NET_INC</v>
          </cell>
          <cell r="D694" t="e">
            <v>#NAME?</v>
          </cell>
        </row>
        <row r="695">
          <cell r="B695" t="str">
            <v>Ticker</v>
          </cell>
          <cell r="C695" t="str">
            <v>Ticker</v>
          </cell>
          <cell r="D695" t="e">
            <v>#NAME?</v>
          </cell>
          <cell r="E695" t="str">
            <v>CTL</v>
          </cell>
        </row>
        <row r="696">
          <cell r="B696" t="str">
            <v>Security Name</v>
          </cell>
          <cell r="C696" t="str">
            <v>Security Name</v>
          </cell>
          <cell r="D696" t="e">
            <v>#NAME?</v>
          </cell>
          <cell r="E696" t="str">
            <v>CenturyLink Inc.</v>
          </cell>
        </row>
        <row r="697">
          <cell r="B697" t="str">
            <v>Interim Type</v>
          </cell>
          <cell r="C697" t="str">
            <v>Interim Type</v>
          </cell>
          <cell r="D697" t="e">
            <v>#NAME?</v>
          </cell>
          <cell r="E697" t="str">
            <v>Q</v>
          </cell>
        </row>
        <row r="698">
          <cell r="B698" t="str">
            <v>Publishing Currency</v>
          </cell>
          <cell r="C698" t="str">
            <v>PUB_CURRENCY_ISO</v>
          </cell>
          <cell r="D698" t="e">
            <v>#NAME?</v>
          </cell>
          <cell r="E698" t="str">
            <v>USD</v>
          </cell>
        </row>
        <row r="699">
          <cell r="B699" t="str">
            <v>Pricing Currency</v>
          </cell>
          <cell r="C699" t="str">
            <v>PRICE_CURRENCY_ISO</v>
          </cell>
          <cell r="D699" t="e">
            <v>#NAME?</v>
          </cell>
          <cell r="E699" t="str">
            <v>USD</v>
          </cell>
        </row>
        <row r="700">
          <cell r="B700" t="str">
            <v>Reporting Currency</v>
          </cell>
          <cell r="C700" t="str">
            <v>CURRENCY_ISO</v>
          </cell>
          <cell r="D700" t="e">
            <v>#NAME?</v>
          </cell>
          <cell r="E700" t="str">
            <v>USD</v>
          </cell>
        </row>
        <row r="701">
          <cell r="A701" t="str">
            <v>General Information</v>
          </cell>
          <cell r="B701" t="str">
            <v>Weighted average shares outstanding, basic</v>
          </cell>
          <cell r="C701" t="str">
            <v>SH</v>
          </cell>
        </row>
        <row r="702">
          <cell r="A702" t="str">
            <v>Reference Data</v>
          </cell>
          <cell r="B702" t="str">
            <v>Americas Investment List</v>
          </cell>
          <cell r="C702" t="str">
            <v>AMER_LIST</v>
          </cell>
        </row>
        <row r="703">
          <cell r="B703" t="str">
            <v>Americas Conviction List</v>
          </cell>
          <cell r="C703" t="str">
            <v>AMER_CONVICTION</v>
          </cell>
          <cell r="E703" t="str">
            <v>CTL</v>
          </cell>
        </row>
        <row r="704">
          <cell r="A704" t="str">
            <v>Additional Income Statement Items</v>
          </cell>
          <cell r="B704" t="str">
            <v>Security Name</v>
          </cell>
          <cell r="C704" t="str">
            <v>Security Name</v>
          </cell>
          <cell r="E704" t="str">
            <v>CenturyLink Inc.</v>
          </cell>
        </row>
        <row r="705">
          <cell r="B705" t="str">
            <v>Target price</v>
          </cell>
          <cell r="C705" t="str">
            <v>TARGET_PRICE</v>
          </cell>
          <cell r="D705" t="e">
            <v>#NAME?</v>
          </cell>
          <cell r="E705" t="str">
            <v>Q</v>
          </cell>
        </row>
        <row r="706">
          <cell r="A706" t="str">
            <v>ESO</v>
          </cell>
          <cell r="B706" t="str">
            <v>Publishing Currency</v>
          </cell>
          <cell r="C706" t="str">
            <v>PUB_CURRENCY_ISO</v>
          </cell>
          <cell r="E706" t="str">
            <v>USD</v>
          </cell>
        </row>
        <row r="707">
          <cell r="B707" t="str">
            <v>Current shares outstanding (mn)</v>
          </cell>
          <cell r="C707" t="str">
            <v>NUM_SH</v>
          </cell>
          <cell r="D707" t="e">
            <v>#NAME?</v>
          </cell>
          <cell r="E707" t="str">
            <v>USD</v>
          </cell>
        </row>
        <row r="708">
          <cell r="B708" t="str">
            <v>Free float</v>
          </cell>
          <cell r="C708" t="str">
            <v>FREE_FLOAT</v>
          </cell>
          <cell r="D708" t="e">
            <v>#NAME?</v>
          </cell>
          <cell r="E708" t="str">
            <v>USD</v>
          </cell>
        </row>
        <row r="709">
          <cell r="A709" t="str">
            <v>General Information</v>
          </cell>
          <cell r="B709" t="str">
            <v>EPS (excl. ESO expense, basic)</v>
          </cell>
          <cell r="C709" t="str">
            <v>ACT1</v>
          </cell>
          <cell r="D709" t="e">
            <v>#NAME?</v>
          </cell>
        </row>
        <row r="710">
          <cell r="B710" t="str">
            <v>Americas Investment List</v>
          </cell>
          <cell r="C710" t="str">
            <v>ACT2</v>
          </cell>
          <cell r="D710" t="e">
            <v>#NAME?</v>
          </cell>
        </row>
        <row r="711">
          <cell r="A711" t="str">
            <v>Publishing Items</v>
          </cell>
          <cell r="B711" t="str">
            <v>Americas Conviction List</v>
          </cell>
          <cell r="C711" t="str">
            <v>AMER_CONVICTION</v>
          </cell>
        </row>
        <row r="712">
          <cell r="A712" t="str">
            <v>Balance Sheet</v>
          </cell>
          <cell r="B712" t="str">
            <v>Legal rating</v>
          </cell>
          <cell r="C712" t="str">
            <v>LEGAL_RATING</v>
          </cell>
          <cell r="D712" t="e">
            <v>#NAME?</v>
          </cell>
        </row>
        <row r="713">
          <cell r="B713" t="str">
            <v>DPS, dividend per share (Pub)</v>
          </cell>
          <cell r="C713" t="str">
            <v>DPS_PUB</v>
          </cell>
          <cell r="D713" t="e">
            <v>#NAME?</v>
          </cell>
        </row>
        <row r="714">
          <cell r="A714" t="str">
            <v>Additional Balance Sheet Items</v>
          </cell>
          <cell r="B714" t="str">
            <v>Target price period</v>
          </cell>
          <cell r="C714" t="str">
            <v>TP_PERIOD</v>
          </cell>
          <cell r="D714" t="e">
            <v>#NAME?</v>
          </cell>
        </row>
        <row r="715">
          <cell r="B715" t="str">
            <v>EBITDA (Pub)</v>
          </cell>
          <cell r="C715" t="str">
            <v>EBITDA_PUB</v>
          </cell>
          <cell r="D715" t="e">
            <v>#NAME?</v>
          </cell>
        </row>
        <row r="716">
          <cell r="B716" t="str">
            <v>EPS (Pub)</v>
          </cell>
          <cell r="C716" t="str">
            <v>EPS_PUB</v>
          </cell>
          <cell r="D716" t="e">
            <v>#NAME?</v>
          </cell>
        </row>
        <row r="717">
          <cell r="B717" t="str">
            <v>Suspended repurchase authorization</v>
          </cell>
          <cell r="C717" t="str">
            <v>ACT1</v>
          </cell>
          <cell r="D717" t="e">
            <v>#NAME?</v>
          </cell>
        </row>
        <row r="718">
          <cell r="B718" t="str">
            <v>EPS (excl. ESO) (Pub)</v>
          </cell>
          <cell r="C718" t="str">
            <v>ACT2</v>
          </cell>
          <cell r="D718" t="e">
            <v>#NAME?</v>
          </cell>
        </row>
        <row r="719">
          <cell r="A719" t="str">
            <v>Publishing Items</v>
          </cell>
          <cell r="B719" t="str">
            <v>EV adjustment (Pub)</v>
          </cell>
          <cell r="C719" t="str">
            <v>EV_ADJ_PUB</v>
          </cell>
          <cell r="D719" t="e">
            <v>#NAME?</v>
          </cell>
        </row>
        <row r="720">
          <cell r="B720" t="str">
            <v>Net debt (Pub)</v>
          </cell>
          <cell r="C720" t="str">
            <v>NET_DEBT_PUB</v>
          </cell>
          <cell r="D720" t="e">
            <v>#NAME?</v>
          </cell>
        </row>
        <row r="721">
          <cell r="A721" t="str">
            <v>Other Items</v>
          </cell>
          <cell r="B721" t="str">
            <v>DPS, dividend per share (Pub)</v>
          </cell>
          <cell r="C721" t="str">
            <v>DPS_PUB</v>
          </cell>
          <cell r="D721" t="e">
            <v>#NAME?</v>
          </cell>
        </row>
        <row r="722">
          <cell r="B722" t="str">
            <v>EBIT, operating profit (Pub)</v>
          </cell>
          <cell r="C722" t="str">
            <v>EBIT_PUB</v>
          </cell>
          <cell r="D722" t="e">
            <v>#NAME?</v>
          </cell>
        </row>
        <row r="723">
          <cell r="B723" t="str">
            <v>Pre-tax profit (Pub)</v>
          </cell>
          <cell r="C723" t="str">
            <v>PTP_PUB</v>
          </cell>
          <cell r="D723" t="e">
            <v>#NAME?</v>
          </cell>
        </row>
        <row r="724">
          <cell r="B724" t="str">
            <v>Sales, revenue (Pub)</v>
          </cell>
          <cell r="C724" t="str">
            <v>REVS_PUB</v>
          </cell>
          <cell r="D724" t="e">
            <v>#NAME?</v>
          </cell>
        </row>
        <row r="725">
          <cell r="A725" t="str">
            <v>Operating Metrics</v>
          </cell>
          <cell r="B725" t="str">
            <v>Total shareholders' equity (Pub)</v>
          </cell>
          <cell r="C725" t="str">
            <v>EQ_PUB</v>
          </cell>
          <cell r="D725" t="e">
            <v>#NAME?</v>
          </cell>
        </row>
        <row r="726">
          <cell r="A726" t="str">
            <v>Income Statement</v>
          </cell>
          <cell r="B726" t="str">
            <v>EPS (excl. ESO) (Pub)</v>
          </cell>
          <cell r="C726" t="str">
            <v>EPS_PUB_EX_ESO</v>
          </cell>
          <cell r="D726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YO_Annotation_Sheet"/>
      <sheetName val="ZAYO_Exchange_Sheet"/>
      <sheetName val="ZAYO_Live_Sheet"/>
      <sheetName val="ZAYO_Validation_Sheet"/>
      <sheetName val="__FDSCACHE__"/>
      <sheetName val="Navigation"/>
      <sheetName val="Financials&gt;&gt;"/>
      <sheetName val="Income Stmnt"/>
      <sheetName val="Balance Sheet"/>
      <sheetName val="Cash Flow"/>
      <sheetName val="Capex"/>
      <sheetName val="Debt"/>
      <sheetName val="Segments&gt;&gt;"/>
      <sheetName val="Dark Fiber"/>
      <sheetName val="Net Connectivity"/>
      <sheetName val="Colo &amp; Cloud"/>
      <sheetName val="Other"/>
      <sheetName val="Zayo (exc'l Allstream)"/>
      <sheetName val="Allstream"/>
      <sheetName val="Valuation&gt;&gt;"/>
      <sheetName val="Price Target"/>
      <sheetName val="M&amp;A Valuation"/>
      <sheetName val="Standalone PT"/>
      <sheetName val="EBITDA Valuation"/>
      <sheetName val="SOTP Valuation"/>
      <sheetName val="SOTP_Market"/>
      <sheetName val="DCF"/>
      <sheetName val="NOLs"/>
      <sheetName val="Multiples and Returns"/>
      <sheetName val="Summary&gt;&gt;"/>
      <sheetName val="Consolidated"/>
      <sheetName val="Segment"/>
      <sheetName val="Preview"/>
      <sheetName val="Review"/>
      <sheetName val="Est Change"/>
      <sheetName val="IM Feed"/>
      <sheetName val="Segments&gt;&gt; (old)"/>
      <sheetName val="ZPI (old)"/>
      <sheetName val="ZCC (old)"/>
      <sheetName val="Other (old)"/>
    </sheetNames>
    <sheetDataSet>
      <sheetData sheetId="0" refreshError="1"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ESO expense (pre-tax)</v>
          </cell>
          <cell r="C16" t="str">
            <v>ESO_PRE_TAX</v>
          </cell>
          <cell r="D16" t="e">
            <v>#NAME?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e">
            <v>#NAME?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e">
            <v>#NAME?</v>
          </cell>
        </row>
        <row r="19">
          <cell r="B19" t="str">
            <v>Total operating expense (excl. D&amp;A)</v>
          </cell>
          <cell r="C19" t="str">
            <v>TOT_OPS_EXP</v>
          </cell>
          <cell r="D19" t="e">
            <v>#NAME?</v>
          </cell>
        </row>
        <row r="20">
          <cell r="B20" t="str">
            <v>EBITDA</v>
          </cell>
          <cell r="C20" t="str">
            <v>EBITDA_CALC</v>
          </cell>
          <cell r="D20" t="e">
            <v>#NAME?</v>
          </cell>
        </row>
        <row r="21">
          <cell r="B21" t="str">
            <v>Depreciation</v>
          </cell>
          <cell r="C21" t="str">
            <v>DEPREC</v>
          </cell>
          <cell r="D21" t="e">
            <v>#NAME?</v>
          </cell>
        </row>
        <row r="22">
          <cell r="B22" t="str">
            <v>Amortization</v>
          </cell>
          <cell r="C22" t="str">
            <v>GOODWILL_AMORT</v>
          </cell>
          <cell r="D22" t="e">
            <v>#NAME?</v>
          </cell>
        </row>
        <row r="23">
          <cell r="B23" t="str">
            <v>EBIT, operating profit</v>
          </cell>
          <cell r="C23" t="str">
            <v>EBIT</v>
          </cell>
          <cell r="D23" t="e">
            <v>#NAME?</v>
          </cell>
        </row>
        <row r="24">
          <cell r="B24" t="str">
            <v>Interest income</v>
          </cell>
          <cell r="C24" t="str">
            <v>INT_INC_IND</v>
          </cell>
          <cell r="D24" t="e">
            <v>#NAME?</v>
          </cell>
        </row>
        <row r="25">
          <cell r="B25" t="str">
            <v>Interest expense</v>
          </cell>
          <cell r="C25" t="str">
            <v>INT_EXP_IND</v>
          </cell>
          <cell r="D25" t="e">
            <v>#NAME?</v>
          </cell>
        </row>
        <row r="26">
          <cell r="B26" t="str">
            <v>Net interest income/(expense)</v>
          </cell>
          <cell r="C26" t="str">
            <v>NET_INT_EXP</v>
          </cell>
          <cell r="D26" t="e">
            <v>#NAME?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e">
            <v>#NAME?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e">
            <v>#NAME?</v>
          </cell>
        </row>
        <row r="29">
          <cell r="B29" t="str">
            <v>Other non-ops income/(expense)</v>
          </cell>
          <cell r="C29" t="str">
            <v>OTH_COST_INC</v>
          </cell>
          <cell r="D29" t="e">
            <v>#NAME?</v>
          </cell>
        </row>
        <row r="30">
          <cell r="B30" t="str">
            <v>Pre-tax profit</v>
          </cell>
          <cell r="C30" t="str">
            <v>PT_PROF</v>
          </cell>
          <cell r="D30" t="e">
            <v>#NAME?</v>
          </cell>
        </row>
        <row r="32">
          <cell r="B32" t="str">
            <v>Lease payments</v>
          </cell>
          <cell r="C32" t="str">
            <v>LEASE_PAY</v>
          </cell>
          <cell r="D32" t="e">
            <v>#NAME?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e">
            <v>#NAME?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e">
            <v>#NAME?</v>
          </cell>
        </row>
        <row r="35">
          <cell r="B35" t="str">
            <v>Gross interest charge</v>
          </cell>
          <cell r="C35" t="str">
            <v>NET_INT_CH</v>
          </cell>
          <cell r="D35" t="e">
            <v>#NAME?</v>
          </cell>
        </row>
        <row r="36">
          <cell r="B36" t="str">
            <v>Income from associates (operating)</v>
          </cell>
          <cell r="C36" t="str">
            <v>ASSOCIATE_OP</v>
          </cell>
          <cell r="D36" t="e">
            <v>#NAME?</v>
          </cell>
        </row>
        <row r="38">
          <cell r="B38" t="str">
            <v>Cash &amp; cash equivalents</v>
          </cell>
          <cell r="C38" t="str">
            <v>CASH_EQ</v>
          </cell>
          <cell r="D38" t="e">
            <v>#NAME?</v>
          </cell>
        </row>
        <row r="39">
          <cell r="B39" t="str">
            <v>Accounts receivable</v>
          </cell>
          <cell r="C39" t="str">
            <v>DEBTORS</v>
          </cell>
          <cell r="D39" t="e">
            <v>#NAME?</v>
          </cell>
        </row>
        <row r="40">
          <cell r="B40" t="str">
            <v>Inventory</v>
          </cell>
          <cell r="C40" t="str">
            <v>STOCKS</v>
          </cell>
          <cell r="D40" t="e">
            <v>#NAME?</v>
          </cell>
        </row>
        <row r="41">
          <cell r="B41" t="str">
            <v>Other current assets</v>
          </cell>
          <cell r="C41" t="str">
            <v>OTH_CUR_ASS</v>
          </cell>
          <cell r="D41" t="e">
            <v>#NAME?</v>
          </cell>
        </row>
        <row r="42">
          <cell r="B42" t="str">
            <v>Total current assets</v>
          </cell>
          <cell r="C42" t="str">
            <v>CUR_ASS</v>
          </cell>
          <cell r="D42" t="e">
            <v>#NAME?</v>
          </cell>
        </row>
        <row r="43">
          <cell r="B43" t="str">
            <v>Gross fixed assets, PP&amp;E</v>
          </cell>
          <cell r="C43" t="str">
            <v>GR_FIX_ASS</v>
          </cell>
          <cell r="D43" t="e">
            <v>#NAME?</v>
          </cell>
        </row>
        <row r="44">
          <cell r="B44" t="str">
            <v>Accumulated depreciation</v>
          </cell>
          <cell r="C44" t="str">
            <v>ACC_DDA</v>
          </cell>
          <cell r="D44" t="e">
            <v>#NAME?</v>
          </cell>
        </row>
        <row r="45">
          <cell r="B45" t="str">
            <v>Net PP&amp;E</v>
          </cell>
          <cell r="C45" t="str">
            <v>NET_FIX_ASS</v>
          </cell>
          <cell r="D45" t="e">
            <v>#NAME?</v>
          </cell>
        </row>
        <row r="46">
          <cell r="B46" t="str">
            <v>Gross intangibles</v>
          </cell>
          <cell r="C46" t="str">
            <v>GR_INTANG</v>
          </cell>
          <cell r="D46" t="e">
            <v>#NAME?</v>
          </cell>
        </row>
        <row r="47">
          <cell r="B47" t="str">
            <v>Accumulated amortization</v>
          </cell>
          <cell r="C47" t="str">
            <v>ACC_AMORT</v>
          </cell>
          <cell r="D47" t="e">
            <v>#NAME?</v>
          </cell>
        </row>
        <row r="48">
          <cell r="B48" t="str">
            <v>Net intangible assets</v>
          </cell>
          <cell r="C48" t="str">
            <v>NET_INTANG</v>
          </cell>
          <cell r="D48" t="e">
            <v>#NAME?</v>
          </cell>
        </row>
        <row r="49">
          <cell r="B49" t="str">
            <v>Equity method investments</v>
          </cell>
          <cell r="C49" t="str">
            <v>FIX_ASS_INV</v>
          </cell>
          <cell r="D49" t="e">
            <v>#NAME?</v>
          </cell>
        </row>
        <row r="50">
          <cell r="B50" t="str">
            <v>Investments in securities</v>
          </cell>
          <cell r="C50" t="str">
            <v>INV_SECUR</v>
          </cell>
          <cell r="D50" t="e">
            <v>#NAME?</v>
          </cell>
        </row>
        <row r="51">
          <cell r="B51" t="str">
            <v>Other long-term assets</v>
          </cell>
          <cell r="C51" t="str">
            <v>OTH_LT_ASS</v>
          </cell>
          <cell r="D51" t="e">
            <v>#NAME?</v>
          </cell>
        </row>
        <row r="52">
          <cell r="B52" t="str">
            <v>Total assets</v>
          </cell>
          <cell r="C52" t="str">
            <v>TOT_ASSET</v>
          </cell>
          <cell r="D52" t="e">
            <v>#NAME?</v>
          </cell>
        </row>
        <row r="53">
          <cell r="B53" t="str">
            <v>Accounts payable</v>
          </cell>
          <cell r="C53" t="str">
            <v>ACC_PAY_GQ</v>
          </cell>
          <cell r="D53" t="e">
            <v>#NAME?</v>
          </cell>
        </row>
        <row r="54">
          <cell r="B54" t="str">
            <v>Short-term debt</v>
          </cell>
          <cell r="C54" t="str">
            <v>SHORT_T_DEBT</v>
          </cell>
          <cell r="D54" t="e">
            <v>#NAME?</v>
          </cell>
        </row>
        <row r="55">
          <cell r="B55" t="str">
            <v>Other current liabilities</v>
          </cell>
          <cell r="C55" t="str">
            <v>OTH_CUR_LIABS</v>
          </cell>
          <cell r="D55" t="e">
            <v>#NAME?</v>
          </cell>
        </row>
        <row r="56">
          <cell r="B56" t="str">
            <v>Total current liabilities</v>
          </cell>
          <cell r="C56" t="str">
            <v>SHORT_TERM_LIABS</v>
          </cell>
          <cell r="D56" t="e">
            <v>#NAME?</v>
          </cell>
        </row>
        <row r="57">
          <cell r="B57" t="str">
            <v>Long-term  debt</v>
          </cell>
          <cell r="C57" t="str">
            <v>LT_DEBT</v>
          </cell>
          <cell r="D57" t="e">
            <v>#NAME?</v>
          </cell>
        </row>
        <row r="58">
          <cell r="B58" t="str">
            <v>Other long-term liabilities</v>
          </cell>
          <cell r="C58" t="str">
            <v>OTH_LT_CRED_GQ</v>
          </cell>
          <cell r="D58" t="e">
            <v>#NAME?</v>
          </cell>
        </row>
        <row r="59">
          <cell r="B59" t="str">
            <v>Total long-term liabilities</v>
          </cell>
          <cell r="C59" t="str">
            <v>TOT_LT_LIAB</v>
          </cell>
          <cell r="D59" t="e">
            <v>#NAME?</v>
          </cell>
        </row>
        <row r="60">
          <cell r="B60" t="str">
            <v>Total liabilities</v>
          </cell>
          <cell r="C60" t="str">
            <v>TOT_LIAB</v>
          </cell>
          <cell r="D60" t="e">
            <v>#NAME?</v>
          </cell>
        </row>
        <row r="61">
          <cell r="B61" t="str">
            <v>Preferred shares</v>
          </cell>
          <cell r="C61" t="str">
            <v>PREF_SH</v>
          </cell>
          <cell r="D61" t="e">
            <v>#NAME?</v>
          </cell>
        </row>
        <row r="62">
          <cell r="B62" t="str">
            <v>Total common equity</v>
          </cell>
          <cell r="C62" t="str">
            <v>ORD_SH_FUND</v>
          </cell>
          <cell r="D62" t="e">
            <v>#NAME?</v>
          </cell>
        </row>
        <row r="63">
          <cell r="B63" t="str">
            <v>Minority interest</v>
          </cell>
          <cell r="C63" t="str">
            <v>MINORITIES</v>
          </cell>
          <cell r="D63" t="e">
            <v>#NAME?</v>
          </cell>
        </row>
        <row r="64">
          <cell r="B64" t="str">
            <v>Total shareholders' equity</v>
          </cell>
          <cell r="C64" t="str">
            <v>EQ</v>
          </cell>
          <cell r="D64" t="e">
            <v>#NAME?</v>
          </cell>
        </row>
        <row r="65">
          <cell r="B65" t="str">
            <v>Total liabilities and equity</v>
          </cell>
          <cell r="C65" t="str">
            <v>TOT_LIAB_EQ</v>
          </cell>
          <cell r="D65" t="e">
            <v>#NAME?</v>
          </cell>
        </row>
        <row r="71">
          <cell r="B71" t="str">
            <v>Net debt</v>
          </cell>
          <cell r="C71" t="str">
            <v>NET_DEBT</v>
          </cell>
          <cell r="D71" t="e">
            <v>#NAME?</v>
          </cell>
        </row>
        <row r="72">
          <cell r="B72" t="str">
            <v>Capitalized leases</v>
          </cell>
          <cell r="C72" t="str">
            <v>CAP_LEASES</v>
          </cell>
          <cell r="D72" t="e">
            <v>#NAME?</v>
          </cell>
        </row>
        <row r="73">
          <cell r="B73" t="str">
            <v>Deferred income taxes</v>
          </cell>
          <cell r="C73" t="str">
            <v>DEF_INC_TAX</v>
          </cell>
          <cell r="D73" t="e">
            <v>#NAME?</v>
          </cell>
        </row>
        <row r="74">
          <cell r="B74" t="str">
            <v>Net operating loss carryforwards (NOLs)</v>
          </cell>
          <cell r="C74" t="str">
            <v>NET_OP_LOSS_CFWD</v>
          </cell>
          <cell r="D74" t="e">
            <v>#NAME?</v>
          </cell>
        </row>
        <row r="75">
          <cell r="B75" t="str">
            <v>Associates (mkt value) used in EV calculation</v>
          </cell>
          <cell r="C75" t="str">
            <v>MV_ASSOCIATES</v>
          </cell>
          <cell r="D75" t="e">
            <v>#NAME?</v>
          </cell>
        </row>
        <row r="76">
          <cell r="B76" t="str">
            <v>Net debt adjustment</v>
          </cell>
          <cell r="C76" t="str">
            <v>NET_DEBT_ADJ</v>
          </cell>
          <cell r="D76" t="e">
            <v>#NAME?</v>
          </cell>
        </row>
        <row r="77">
          <cell r="B77" t="str">
            <v>Company borrowing margin</v>
          </cell>
          <cell r="C77" t="str">
            <v>CO_BOR_MARGIN</v>
          </cell>
        </row>
        <row r="78">
          <cell r="B78" t="str">
            <v>Unfunded pensions &amp; other provisions</v>
          </cell>
          <cell r="C78" t="str">
            <v>UNF_PENS</v>
          </cell>
          <cell r="D78" t="e">
            <v>#NAME?</v>
          </cell>
        </row>
        <row r="79">
          <cell r="B79" t="str">
            <v>Unfunded pension liabilities (off balance sheet)</v>
          </cell>
          <cell r="C79" t="str">
            <v>UNF_PENS_OFF</v>
          </cell>
          <cell r="D79" t="e">
            <v>#NAME?</v>
          </cell>
        </row>
        <row r="80">
          <cell r="B80" t="str">
            <v>Unfunded pension liabilities &amp; other, used in EV</v>
          </cell>
          <cell r="C80" t="str">
            <v>UNF_PENS_LIAB_OTH</v>
          </cell>
          <cell r="D80" t="e">
            <v>#NAME?</v>
          </cell>
        </row>
        <row r="81">
          <cell r="B81" t="str">
            <v>Adjustment for unfunded pensions &amp; goodwill</v>
          </cell>
          <cell r="C81" t="str">
            <v>ADJ_UNF_PENS_GOOD</v>
          </cell>
          <cell r="D81" t="e">
            <v>#NAME?</v>
          </cell>
        </row>
        <row r="82">
          <cell r="B82" t="str">
            <v>Other GCI adjustments</v>
          </cell>
          <cell r="C82" t="str">
            <v>OTH_GCI_ADJ</v>
          </cell>
          <cell r="D82" t="e">
            <v>#NAME?</v>
          </cell>
        </row>
        <row r="83">
          <cell r="B83" t="str">
            <v>GCI inflator</v>
          </cell>
          <cell r="C83" t="str">
            <v>GCI_INFL</v>
          </cell>
        </row>
        <row r="84">
          <cell r="B84" t="str">
            <v>Minority interest</v>
          </cell>
          <cell r="C84" t="str">
            <v>BAL_MINO_INT</v>
          </cell>
          <cell r="D84" t="e">
            <v>#NAME?</v>
          </cell>
        </row>
        <row r="85">
          <cell r="B85" t="str">
            <v>Gross goodwill</v>
          </cell>
          <cell r="C85" t="str">
            <v>GROSS_GW</v>
          </cell>
          <cell r="D85" t="e">
            <v>#NAME?</v>
          </cell>
        </row>
        <row r="86">
          <cell r="B86" t="str">
            <v>Accumulated goodwill amortization</v>
          </cell>
          <cell r="C86" t="str">
            <v>ACC_GW_AM</v>
          </cell>
          <cell r="D86" t="e">
            <v>#NAME?</v>
          </cell>
        </row>
        <row r="87">
          <cell r="B87" t="str">
            <v>Net goodwill</v>
          </cell>
          <cell r="C87" t="str">
            <v>NET_GW</v>
          </cell>
          <cell r="D87" t="e">
            <v>#NAME?</v>
          </cell>
        </row>
        <row r="88">
          <cell r="B88" t="str">
            <v>Gross other intangibles</v>
          </cell>
          <cell r="C88" t="str">
            <v>GROSS_OTH_INTANG</v>
          </cell>
          <cell r="D88" t="e">
            <v>#NAME?</v>
          </cell>
        </row>
        <row r="89">
          <cell r="B89" t="str">
            <v>Accumulated amortization (excl. goodwill)</v>
          </cell>
          <cell r="C89" t="str">
            <v>ACCUM_AMORT</v>
          </cell>
          <cell r="D89" t="e">
            <v>#NAME?</v>
          </cell>
        </row>
        <row r="90">
          <cell r="B90" t="str">
            <v>Net other intangibles</v>
          </cell>
          <cell r="C90" t="str">
            <v>NET_OTH_INTANG</v>
          </cell>
          <cell r="D90" t="e">
            <v>#NAME?</v>
          </cell>
        </row>
        <row r="92">
          <cell r="B92" t="str">
            <v>Minority interest add-back</v>
          </cell>
          <cell r="C92" t="str">
            <v>CF_INC_MINORITY</v>
          </cell>
          <cell r="D92" t="e">
            <v>#NAME?</v>
          </cell>
        </row>
        <row r="93">
          <cell r="B93" t="str">
            <v>Depreciation &amp; amortization add-back</v>
          </cell>
          <cell r="C93" t="str">
            <v>DEPR_AMORT</v>
          </cell>
          <cell r="D93" t="e">
            <v>#NAME?</v>
          </cell>
        </row>
        <row r="94">
          <cell r="B94" t="str">
            <v>(Increase)/decrease in working capital</v>
          </cell>
          <cell r="C94" t="str">
            <v>WORK_CAP</v>
          </cell>
          <cell r="D94" t="e">
            <v>#NAME?</v>
          </cell>
        </row>
        <row r="95">
          <cell r="B95" t="str">
            <v>Other operating cash flow items</v>
          </cell>
          <cell r="C95" t="str">
            <v>OTH_OP_CF</v>
          </cell>
          <cell r="D95" t="e">
            <v>#NAME?</v>
          </cell>
        </row>
        <row r="96">
          <cell r="B96" t="str">
            <v>Cash flow from operating activities</v>
          </cell>
          <cell r="C96" t="str">
            <v>CF_OPS</v>
          </cell>
          <cell r="D96" t="e">
            <v>#NAME?</v>
          </cell>
        </row>
        <row r="97">
          <cell r="B97" t="str">
            <v>Capital expenditures, Capex</v>
          </cell>
          <cell r="C97" t="str">
            <v>CAPEX</v>
          </cell>
          <cell r="D97" t="e">
            <v>#NAME?</v>
          </cell>
        </row>
        <row r="98">
          <cell r="B98" t="str">
            <v>Acquisitions</v>
          </cell>
          <cell r="C98" t="str">
            <v>ACQ</v>
          </cell>
          <cell r="D98" t="e">
            <v>#NAME?</v>
          </cell>
        </row>
        <row r="99">
          <cell r="B99" t="str">
            <v>Divestitures</v>
          </cell>
          <cell r="C99" t="str">
            <v>DIVEST</v>
          </cell>
          <cell r="D99" t="e">
            <v>#NAME?</v>
          </cell>
        </row>
        <row r="100">
          <cell r="B100" t="str">
            <v>Other investing cash flow items</v>
          </cell>
          <cell r="C100" t="str">
            <v>OTH_INV_CF</v>
          </cell>
          <cell r="D100" t="e">
            <v>#NAME?</v>
          </cell>
        </row>
        <row r="101">
          <cell r="B101" t="str">
            <v>Cash flow from investing</v>
          </cell>
          <cell r="C101" t="str">
            <v>CF_INV</v>
          </cell>
          <cell r="D101" t="e">
            <v>#NAME?</v>
          </cell>
        </row>
        <row r="102">
          <cell r="B102" t="str">
            <v>Dividends paid</v>
          </cell>
          <cell r="C102" t="str">
            <v>DIV_PAID</v>
          </cell>
          <cell r="D102" t="e">
            <v>#NAME?</v>
          </cell>
        </row>
        <row r="103">
          <cell r="B103" t="str">
            <v>Common stock issuance/(repurchase)</v>
          </cell>
          <cell r="C103" t="str">
            <v>SH_REPUR</v>
          </cell>
          <cell r="D103" t="e">
            <v>#NAME?</v>
          </cell>
        </row>
        <row r="104">
          <cell r="B104" t="str">
            <v>Increase/(decrease) in total debt</v>
          </cell>
          <cell r="C104" t="str">
            <v>CHG_LT_DEBT</v>
          </cell>
          <cell r="D104" t="e">
            <v>#NAME?</v>
          </cell>
        </row>
        <row r="105">
          <cell r="B105" t="str">
            <v>Other financing cash flow items</v>
          </cell>
          <cell r="C105" t="str">
            <v>OTH_FIN_CF</v>
          </cell>
          <cell r="D105" t="e">
            <v>#NAME?</v>
          </cell>
        </row>
        <row r="106">
          <cell r="B106" t="str">
            <v>Cash flow from financing</v>
          </cell>
          <cell r="C106" t="str">
            <v>CF_FIN</v>
          </cell>
          <cell r="D106" t="e">
            <v>#NAME?</v>
          </cell>
        </row>
        <row r="107">
          <cell r="B107" t="str">
            <v>Total cash flow</v>
          </cell>
          <cell r="C107" t="str">
            <v>TOT_CF</v>
          </cell>
          <cell r="D107" t="e">
            <v>#NAME?</v>
          </cell>
        </row>
        <row r="109">
          <cell r="B109" t="str">
            <v>Tangible capex</v>
          </cell>
          <cell r="C109" t="str">
            <v>TANG_CAPEX</v>
          </cell>
          <cell r="D109" t="e">
            <v>#NAME?</v>
          </cell>
        </row>
        <row r="110">
          <cell r="B110" t="str">
            <v>Associate and JV add-back</v>
          </cell>
          <cell r="C110" t="str">
            <v>ASSOC_JV_ADDBK</v>
          </cell>
          <cell r="D110" t="e">
            <v>#NAME?</v>
          </cell>
        </row>
        <row r="111">
          <cell r="B111" t="str">
            <v>Taxes paid</v>
          </cell>
          <cell r="C111" t="str">
            <v>TAX_PAID_CF</v>
          </cell>
          <cell r="D111" t="e">
            <v>#NAME?</v>
          </cell>
        </row>
        <row r="112">
          <cell r="B112" t="str">
            <v>Interest paid</v>
          </cell>
          <cell r="C112" t="str">
            <v>INT_PAID_CF</v>
          </cell>
          <cell r="D112" t="e">
            <v>#NAME?</v>
          </cell>
        </row>
        <row r="113">
          <cell r="B113" t="str">
            <v>Profit/(loss) on sale of assets</v>
          </cell>
          <cell r="C113" t="str">
            <v>PL_SALE_ASSETS</v>
          </cell>
          <cell r="D113" t="e">
            <v>#NAME?</v>
          </cell>
        </row>
        <row r="114">
          <cell r="B114" t="str">
            <v>Proportionate FCF</v>
          </cell>
          <cell r="C114" t="str">
            <v>PPNT_FCF</v>
          </cell>
          <cell r="D114" t="e">
            <v>#NAME?</v>
          </cell>
        </row>
        <row r="115">
          <cell r="B115" t="str">
            <v>Intangible capex</v>
          </cell>
          <cell r="C115" t="str">
            <v>INTANG_CAPEX</v>
          </cell>
          <cell r="D115" t="e">
            <v>#NAME?</v>
          </cell>
        </row>
        <row r="116">
          <cell r="B116" t="str">
            <v>Other non-cash adjustments</v>
          </cell>
          <cell r="C116" t="str">
            <v>OTH_NONCASH_ADJ</v>
          </cell>
          <cell r="D116" t="e">
            <v>#NAME?</v>
          </cell>
        </row>
        <row r="117">
          <cell r="B117" t="str">
            <v>Other DACF adjustments</v>
          </cell>
          <cell r="C117" t="str">
            <v>OTH_DACF_ADJ</v>
          </cell>
          <cell r="D117" t="e">
            <v>#NAME?</v>
          </cell>
        </row>
        <row r="118">
          <cell r="B118" t="str">
            <v>Change in LT deferred income taxes (Cash flow)</v>
          </cell>
          <cell r="C118" t="str">
            <v>CHG_DEF_TAX_CF</v>
          </cell>
          <cell r="D118" t="e">
            <v>#NAME?</v>
          </cell>
        </row>
        <row r="119">
          <cell r="B119" t="str">
            <v>Other items/adjustments for computing cash tax rate (except def taxes)</v>
          </cell>
          <cell r="C119" t="str">
            <v>OTH_ADJ_CASH_TAX</v>
          </cell>
          <cell r="D119" t="e">
            <v>#NAME?</v>
          </cell>
        </row>
        <row r="120">
          <cell r="B120" t="str">
            <v>Cash interest expense</v>
          </cell>
          <cell r="C120" t="str">
            <v>CASH_INT_EXP</v>
          </cell>
          <cell r="D120" t="e">
            <v>#NAME?</v>
          </cell>
        </row>
        <row r="121">
          <cell r="B121" t="str">
            <v>Cash tax expense</v>
          </cell>
          <cell r="C121" t="str">
            <v>CASH_TAX_EXP</v>
          </cell>
          <cell r="D121" t="e">
            <v>#NAME?</v>
          </cell>
        </row>
        <row r="122">
          <cell r="B122" t="str">
            <v>Dividends received from associates/JVs</v>
          </cell>
          <cell r="C122" t="str">
            <v>DIVDS_ASSOC_JV</v>
          </cell>
          <cell r="D122" t="e">
            <v>#NAME?</v>
          </cell>
        </row>
        <row r="123">
          <cell r="B123" t="str">
            <v>Capex maintenance</v>
          </cell>
          <cell r="C123" t="str">
            <v>CAPEX_MAINTENANCE</v>
          </cell>
          <cell r="D123" t="e">
            <v>#NAME?</v>
          </cell>
        </row>
        <row r="124">
          <cell r="B124" t="str">
            <v>Capex expansion</v>
          </cell>
          <cell r="C124" t="str">
            <v>CAPEX_EXPANSION</v>
          </cell>
          <cell r="D124" t="e">
            <v>#NAME?</v>
          </cell>
        </row>
        <row r="125">
          <cell r="B125" t="str">
            <v>Non-PP&amp;E capex</v>
          </cell>
          <cell r="C125" t="str">
            <v>NONPPE_CAPEX</v>
          </cell>
          <cell r="D125" t="e">
            <v>#NAME?</v>
          </cell>
        </row>
        <row r="126">
          <cell r="B126" t="str">
            <v>Dividends paid to minorities</v>
          </cell>
          <cell r="C126" t="str">
            <v>DIVDS_PD_MINORITIES</v>
          </cell>
          <cell r="D126" t="e">
            <v>#NAME?</v>
          </cell>
        </row>
        <row r="147">
          <cell r="B147" t="str">
            <v>Number of employees</v>
          </cell>
          <cell r="C147" t="str">
            <v>EMPLOYEES</v>
          </cell>
        </row>
        <row r="149">
          <cell r="B149" t="str">
            <v>Total mobile subscribers (000)</v>
          </cell>
          <cell r="C149" t="str">
            <v>GT_WRLS_SUB</v>
          </cell>
        </row>
        <row r="150">
          <cell r="B150" t="str">
            <v>Mobile monthly blended churn</v>
          </cell>
          <cell r="C150" t="str">
            <v>GT_WRLS_CHURN</v>
          </cell>
        </row>
        <row r="151">
          <cell r="B151" t="str">
            <v>Mobile blended monthly ARPU</v>
          </cell>
          <cell r="C151" t="str">
            <v>GT_WRLS_ARPU</v>
          </cell>
          <cell r="D151" t="e">
            <v>#NAME?</v>
          </cell>
        </row>
        <row r="152">
          <cell r="B152" t="str">
            <v>Telecom wireless capex</v>
          </cell>
          <cell r="C152" t="str">
            <v>GT_WRLS_CAPEX</v>
          </cell>
          <cell r="D152" t="e">
            <v>#NAME?</v>
          </cell>
        </row>
        <row r="153">
          <cell r="B153" t="str">
            <v>Telecom wireline capex</v>
          </cell>
          <cell r="C153" t="str">
            <v>GT_WRLN_CAPEX</v>
          </cell>
          <cell r="D153" t="e">
            <v>#NAME?</v>
          </cell>
        </row>
        <row r="154">
          <cell r="B154" t="str">
            <v>Telecom other (non-wireless &amp; non-wireline) capex</v>
          </cell>
          <cell r="C154" t="str">
            <v>GT_OTH_CAPEX</v>
          </cell>
          <cell r="D154" t="e">
            <v>#NAME?</v>
          </cell>
        </row>
        <row r="155">
          <cell r="B155" t="str">
            <v>Total mobile revenue</v>
          </cell>
          <cell r="C155" t="str">
            <v>GT_WRLS_REV</v>
          </cell>
          <cell r="D155" t="e">
            <v>#NAME?</v>
          </cell>
        </row>
        <row r="156">
          <cell r="B156" t="str">
            <v>Telecom wireline revenue</v>
          </cell>
          <cell r="C156" t="str">
            <v>GT_WRLN_REV</v>
          </cell>
          <cell r="D156" t="e">
            <v>#NAME?</v>
          </cell>
        </row>
        <row r="157">
          <cell r="B157" t="str">
            <v>Telecom other (non-wireless &amp; non-wireline) revenue</v>
          </cell>
          <cell r="C157" t="str">
            <v>GT_OTH_REV</v>
          </cell>
          <cell r="D157" t="e">
            <v>#NAME?</v>
          </cell>
        </row>
        <row r="158">
          <cell r="B158" t="str">
            <v>Telecom DSL subscribers (000s)</v>
          </cell>
          <cell r="C158" t="str">
            <v>GT_DSL_SUB</v>
          </cell>
        </row>
        <row r="159">
          <cell r="B159" t="str">
            <v>Telecom LD subscribers (000s)</v>
          </cell>
          <cell r="C159" t="str">
            <v>GT_LD_SUB</v>
          </cell>
        </row>
        <row r="160">
          <cell r="B160" t="str">
            <v>Total wireline subscribers (000)</v>
          </cell>
          <cell r="C160" t="str">
            <v>GT_TOT_ACC_LINE</v>
          </cell>
        </row>
        <row r="161">
          <cell r="B161" t="str">
            <v>Telecom total residential access lines (000s)</v>
          </cell>
          <cell r="C161" t="str">
            <v>GT_TOT_RES_LINE</v>
          </cell>
        </row>
        <row r="162">
          <cell r="B162" t="str">
            <v>Telecom total business access lines (000s)</v>
          </cell>
          <cell r="C162" t="str">
            <v>GT_TOT_BUS_LINE</v>
          </cell>
        </row>
        <row r="163">
          <cell r="B163" t="str">
            <v>Telecom total retail access lines (000s)</v>
          </cell>
          <cell r="C163" t="str">
            <v>GT_TOT_RET_LINE</v>
          </cell>
        </row>
        <row r="164">
          <cell r="B164" t="str">
            <v>Mobile blended MOU per subscribers (minutes)</v>
          </cell>
          <cell r="C164" t="str">
            <v>GT_BLEND_MOU</v>
          </cell>
        </row>
        <row r="165">
          <cell r="B165" t="str">
            <v>Total minutes</v>
          </cell>
          <cell r="C165" t="str">
            <v>GT_TOT_MINS</v>
          </cell>
        </row>
        <row r="166">
          <cell r="B166" t="str">
            <v>% Prepaid of total mobile subscribers</v>
          </cell>
          <cell r="C166" t="str">
            <v>GT_TOT_PPD_SUB_PC</v>
          </cell>
        </row>
        <row r="167">
          <cell r="B167" t="str">
            <v>Service revenue</v>
          </cell>
          <cell r="C167" t="str">
            <v>GT_SERVC_REV</v>
          </cell>
          <cell r="D167" t="e">
            <v>#NAME?</v>
          </cell>
        </row>
        <row r="168">
          <cell r="B168" t="str">
            <v>% Blended mobile ARPU from data</v>
          </cell>
          <cell r="C168" t="str">
            <v>GT_BLEND_ARPU_PC</v>
          </cell>
        </row>
        <row r="169">
          <cell r="B169" t="str">
            <v>Capex per MOU</v>
          </cell>
          <cell r="C169" t="str">
            <v>GT_CAPEX_MOU</v>
          </cell>
          <cell r="D169" t="e">
            <v>#NAME?</v>
          </cell>
        </row>
        <row r="170">
          <cell r="B170" t="str">
            <v>Total wireline voice revenue</v>
          </cell>
          <cell r="C170" t="str">
            <v>GT_FIX_VOICE_REV</v>
          </cell>
          <cell r="D170" t="e">
            <v>#NAME?</v>
          </cell>
        </row>
        <row r="171">
          <cell r="B171" t="str">
            <v>Total wireline data revenue</v>
          </cell>
          <cell r="C171" t="str">
            <v>GT_FIX_DATA_REV</v>
          </cell>
          <cell r="D171" t="e">
            <v>#NAME?</v>
          </cell>
        </row>
        <row r="172">
          <cell r="B172" t="str">
            <v>Mobile voice revenue breakdown</v>
          </cell>
          <cell r="C172" t="str">
            <v>GT_MOB_VOICE_REV</v>
          </cell>
          <cell r="D172" t="e">
            <v>#NAME?</v>
          </cell>
        </row>
        <row r="173">
          <cell r="B173" t="str">
            <v>Mobile data revenue breakdown</v>
          </cell>
          <cell r="C173" t="str">
            <v>GT_MOB_DATA_REV</v>
          </cell>
          <cell r="D173" t="e">
            <v>#NAME?</v>
          </cell>
        </row>
        <row r="174">
          <cell r="B174" t="str">
            <v>Pay TV (cable or IP) revenue breakdown</v>
          </cell>
          <cell r="C174" t="str">
            <v>GT_PAY_TV_REV</v>
          </cell>
          <cell r="D174" t="e">
            <v>#NAME?</v>
          </cell>
        </row>
        <row r="175">
          <cell r="B175" t="str">
            <v>Other revenue breakdown</v>
          </cell>
          <cell r="C175" t="str">
            <v>GT_OTHER_REV</v>
          </cell>
          <cell r="D175" t="e">
            <v>#NAME?</v>
          </cell>
        </row>
        <row r="176">
          <cell r="B176" t="str">
            <v>Wireless subscribers in United States ('000s)</v>
          </cell>
          <cell r="C176" t="str">
            <v>WRLESS_SUB_US</v>
          </cell>
        </row>
        <row r="177">
          <cell r="B177" t="str">
            <v>Wireless subscribers in Canada ('000s)</v>
          </cell>
          <cell r="C177" t="str">
            <v>WRLESS_SUB_CAN</v>
          </cell>
        </row>
        <row r="178">
          <cell r="B178" t="str">
            <v>Wireless subscribers in China ('000s)</v>
          </cell>
          <cell r="C178" t="str">
            <v>WRLESS_SUB_CHINA</v>
          </cell>
        </row>
        <row r="179">
          <cell r="B179" t="str">
            <v>Wireless subscribers in India ('000s)</v>
          </cell>
          <cell r="C179" t="str">
            <v>WRLESS_SUB_INDIA</v>
          </cell>
        </row>
        <row r="180">
          <cell r="B180" t="str">
            <v>Wireless subscribers in South Korea ('000s)</v>
          </cell>
          <cell r="C180" t="str">
            <v>WRLESS_SUB_SK</v>
          </cell>
        </row>
        <row r="181">
          <cell r="B181" t="str">
            <v>Wireless subscribers in Japan ('000s)</v>
          </cell>
          <cell r="C181" t="str">
            <v>WRLESS_SUB_JPN</v>
          </cell>
        </row>
        <row r="182">
          <cell r="B182" t="str">
            <v>Wireless subscribers in Malaysia ('000s)</v>
          </cell>
          <cell r="C182" t="str">
            <v>WRLESS_SUB_MALAY</v>
          </cell>
        </row>
        <row r="183">
          <cell r="B183" t="str">
            <v>Wireless subscribers in Thailand ('000s)</v>
          </cell>
          <cell r="C183" t="str">
            <v>WRLESS_SUB_THAI</v>
          </cell>
        </row>
        <row r="184">
          <cell r="B184" t="str">
            <v>Wireless subscribers in Indonesia ('000s)</v>
          </cell>
          <cell r="C184" t="str">
            <v>WRLESS_SUB_INDO</v>
          </cell>
        </row>
        <row r="185">
          <cell r="B185" t="str">
            <v>Wireless subscribers in Singapore ('000s)</v>
          </cell>
          <cell r="C185" t="str">
            <v>WRLESS_SUB_SNG</v>
          </cell>
        </row>
        <row r="186">
          <cell r="B186" t="str">
            <v>Wireless subscribers in Taiwan ('000s)</v>
          </cell>
          <cell r="C186" t="str">
            <v>WRLESS_SUB_TAIWAN</v>
          </cell>
        </row>
        <row r="187">
          <cell r="B187" t="str">
            <v>Wireless subscribers in Hong Kong ('000s)</v>
          </cell>
          <cell r="C187" t="str">
            <v>WRLESS_SUB_HK</v>
          </cell>
        </row>
        <row r="188">
          <cell r="B188" t="str">
            <v>Wireless subscribers in Philippines ('000s)</v>
          </cell>
          <cell r="C188" t="str">
            <v>WRLESS_SUB_PHIL</v>
          </cell>
        </row>
        <row r="189">
          <cell r="B189" t="str">
            <v>Wireless subscribers in Australia ('000s)</v>
          </cell>
          <cell r="C189" t="str">
            <v>WRLESS_SUB_AUST</v>
          </cell>
        </row>
        <row r="190">
          <cell r="B190" t="str">
            <v>Wireless subscribers in New Zealand ('000s)</v>
          </cell>
          <cell r="C190" t="str">
            <v>WRLESS_SUB_NZ</v>
          </cell>
        </row>
        <row r="191">
          <cell r="B191" t="str">
            <v>Wireless subscribers in France ('000s)</v>
          </cell>
          <cell r="C191" t="str">
            <v>WRLESS_SUB_FRA</v>
          </cell>
        </row>
        <row r="192">
          <cell r="B192" t="str">
            <v>Wireless subscribers in Germany ('000s)</v>
          </cell>
          <cell r="C192" t="str">
            <v>WRLESS_SUB_GER</v>
          </cell>
        </row>
        <row r="193">
          <cell r="B193" t="str">
            <v>Wireless subscribers in Italy ('000s)</v>
          </cell>
          <cell r="C193" t="str">
            <v>WRLESS_SUB_ITALY</v>
          </cell>
        </row>
        <row r="194">
          <cell r="B194" t="str">
            <v>Wireless subscribers in Netherlands ('000s)</v>
          </cell>
          <cell r="C194" t="str">
            <v>WRLESS_SUB_NETH</v>
          </cell>
        </row>
        <row r="195">
          <cell r="B195" t="str">
            <v>Wireless subscribers in Spain ('000s)</v>
          </cell>
          <cell r="C195" t="str">
            <v>WRLESS_SUB_SPAIN</v>
          </cell>
        </row>
        <row r="196">
          <cell r="B196" t="str">
            <v>Wireless subscribers in United Kingdom ('000s)</v>
          </cell>
          <cell r="C196" t="str">
            <v>WRLESS_SUB_UK</v>
          </cell>
        </row>
        <row r="197">
          <cell r="B197" t="str">
            <v>Wireless subscribers in Russia ('000s)</v>
          </cell>
          <cell r="C197" t="str">
            <v>WRLESS_SUB_RUS</v>
          </cell>
        </row>
        <row r="198">
          <cell r="B198" t="str">
            <v>Wireless subscribers in Turkey ('000s)</v>
          </cell>
          <cell r="C198" t="str">
            <v>WRLESS_SUB_TURK</v>
          </cell>
        </row>
        <row r="199">
          <cell r="B199" t="str">
            <v>Wireless subscribers in South Africa ('000s)</v>
          </cell>
          <cell r="C199" t="str">
            <v>WRLESS_SUB_SA</v>
          </cell>
        </row>
        <row r="200">
          <cell r="B200" t="str">
            <v>Wireless subscribers in Nigeria ('000s)</v>
          </cell>
          <cell r="C200" t="str">
            <v>WRLESS_SUB_NIG</v>
          </cell>
        </row>
        <row r="201">
          <cell r="B201" t="str">
            <v>Wireless subscribers in Saudi Arabia ('000s)</v>
          </cell>
          <cell r="C201" t="str">
            <v>WRLESS_SUB_SA_ARAB</v>
          </cell>
        </row>
        <row r="202">
          <cell r="B202" t="str">
            <v>Wireless subscribers in Poland ('000s)</v>
          </cell>
          <cell r="C202" t="str">
            <v>WRLESS_SUB_POL</v>
          </cell>
        </row>
        <row r="203">
          <cell r="B203" t="str">
            <v>Wireless subscribers in Argentina ('000s)</v>
          </cell>
          <cell r="C203" t="str">
            <v>WRLESS_SUB_ARGNT</v>
          </cell>
        </row>
        <row r="204">
          <cell r="B204" t="str">
            <v>Wireless subscribers in Brazil ('000s)</v>
          </cell>
          <cell r="C204" t="str">
            <v>WRLESS_SUB_BRAZIL</v>
          </cell>
        </row>
        <row r="205">
          <cell r="B205" t="str">
            <v>Wireless subscribers in Columbia ('000s)</v>
          </cell>
          <cell r="C205" t="str">
            <v>WRLESS_SUB_COLUMB</v>
          </cell>
        </row>
        <row r="206">
          <cell r="B206" t="str">
            <v>Wireless subscribers in Mexico ('000s)</v>
          </cell>
          <cell r="C206" t="str">
            <v>WRLESS_SUB_MEX</v>
          </cell>
        </row>
        <row r="207">
          <cell r="B207" t="str">
            <v>Wireless subscribers in Chile ('000s)</v>
          </cell>
          <cell r="C207" t="str">
            <v>WRLESS_SUB_CHILE</v>
          </cell>
        </row>
        <row r="208">
          <cell r="B208" t="str">
            <v>Wireless subscribers in Portugal ('000s)</v>
          </cell>
          <cell r="C208" t="str">
            <v>WRLESS_SUB_POR</v>
          </cell>
        </row>
        <row r="209">
          <cell r="B209" t="str">
            <v>Wireless subscribers in Switzerland ('000s)</v>
          </cell>
          <cell r="C209" t="str">
            <v>WRLESS_SUB_SWIT</v>
          </cell>
        </row>
        <row r="210">
          <cell r="B210" t="str">
            <v>Wireless subscribers in Norway ('000s)</v>
          </cell>
          <cell r="C210" t="str">
            <v>WRLESS_SUB_NOR</v>
          </cell>
        </row>
        <row r="211">
          <cell r="B211" t="str">
            <v>Wireless subscribers in Sweden ('000s)</v>
          </cell>
          <cell r="C211" t="str">
            <v>WRLESS_SUB_SWED</v>
          </cell>
        </row>
        <row r="212">
          <cell r="B212" t="str">
            <v>Wireless subscribers in Denmark ('000s)</v>
          </cell>
          <cell r="C212" t="str">
            <v>WRLESS_SUB_DEN</v>
          </cell>
        </row>
        <row r="213">
          <cell r="B213" t="str">
            <v>Total wireless subscribers ('000s)</v>
          </cell>
          <cell r="C213" t="str">
            <v>WRLESS_SUB_TOTAL</v>
          </cell>
        </row>
        <row r="214">
          <cell r="B214" t="str">
            <v>Postpaid wireless subscribers in United States ('000s)</v>
          </cell>
          <cell r="C214" t="str">
            <v>POSTPD_WRLESS_SUB_US</v>
          </cell>
        </row>
        <row r="215">
          <cell r="B215" t="str">
            <v>Postpaid wireless subscribers in Canada ('000s)</v>
          </cell>
          <cell r="C215" t="str">
            <v>POSTPD_WRLESS_SUB_CAN</v>
          </cell>
        </row>
        <row r="216">
          <cell r="B216" t="str">
            <v>Postpaid wireless subscribers in China ('000s)</v>
          </cell>
          <cell r="C216" t="str">
            <v>POSTPD_WRLESS_SUB_CHINA</v>
          </cell>
        </row>
        <row r="217">
          <cell r="B217" t="str">
            <v>Postpaid wireless subscribers in India ('000s)</v>
          </cell>
          <cell r="C217" t="str">
            <v>POSTPD_WRLESS_SUB_INDIA</v>
          </cell>
        </row>
        <row r="218">
          <cell r="B218" t="str">
            <v>Postpaid wireless subscribers in South Korea ('000s)</v>
          </cell>
          <cell r="C218" t="str">
            <v>POSTPD_WRLESS_SUB_SK</v>
          </cell>
        </row>
        <row r="219">
          <cell r="B219" t="str">
            <v>Postpaid wireless subscribers in Japan ('000s)</v>
          </cell>
          <cell r="C219" t="str">
            <v>POSTPD_WRLESS_SUB_JPN</v>
          </cell>
        </row>
        <row r="220">
          <cell r="B220" t="str">
            <v>Postpaid wireless subscribers in Malaysia ('000s)</v>
          </cell>
          <cell r="C220" t="str">
            <v>POSTPD_WRLESS_SUB_MALAY</v>
          </cell>
        </row>
        <row r="221">
          <cell r="B221" t="str">
            <v>Postpaid wireless subscribers in Thailand ('000s)</v>
          </cell>
          <cell r="C221" t="str">
            <v>POSTPD_WRLESS_SUB_THAI</v>
          </cell>
        </row>
        <row r="222">
          <cell r="B222" t="str">
            <v>Postpaid wireless subscribers in Indonesia ('000s)</v>
          </cell>
          <cell r="C222" t="str">
            <v>POSTPD_WRLESS_SUB_INDO</v>
          </cell>
        </row>
        <row r="223">
          <cell r="B223" t="str">
            <v>Postpaid wireless subscribers in Singapore ('000s)</v>
          </cell>
          <cell r="C223" t="str">
            <v>POSTPD_WRLESS_SUB_SNG</v>
          </cell>
        </row>
        <row r="224">
          <cell r="B224" t="str">
            <v>Postpaid wireless subscribers in Taiwan ('000s)</v>
          </cell>
          <cell r="C224" t="str">
            <v>POSTPD_WRLESS_SUB_TAIWAN</v>
          </cell>
        </row>
        <row r="225">
          <cell r="B225" t="str">
            <v>Postpaid wireless subscribers in Hong Kong ('000s)</v>
          </cell>
          <cell r="C225" t="str">
            <v>POSTPD_WRLESS_SUB_HK</v>
          </cell>
        </row>
        <row r="226">
          <cell r="B226" t="str">
            <v>Postpaid wireless subscribers in Philippines ('000s)</v>
          </cell>
          <cell r="C226" t="str">
            <v>POSTPD_WRLESS_SUB_PHIL</v>
          </cell>
        </row>
        <row r="227">
          <cell r="B227" t="str">
            <v>Postpaid wireless subscribers in Australia ('000s)</v>
          </cell>
          <cell r="C227" t="str">
            <v>POSTPD_WRLESS_SUB_AUST</v>
          </cell>
        </row>
        <row r="228">
          <cell r="B228" t="str">
            <v>Postpaid wireless subscribers in New Zealand ('000s)</v>
          </cell>
          <cell r="C228" t="str">
            <v>POSTPD_WRLESS_SUB_NZ</v>
          </cell>
        </row>
        <row r="229">
          <cell r="B229" t="str">
            <v>Postpaid wireless subscribers in France ('000s)</v>
          </cell>
          <cell r="C229" t="str">
            <v>POSTPD_WRLESS_SUB_FRA</v>
          </cell>
        </row>
        <row r="230">
          <cell r="B230" t="str">
            <v>Postpaid wireless subscribers in Germany ('000s)</v>
          </cell>
          <cell r="C230" t="str">
            <v>POSTPD_WRLESS_SUB_GER</v>
          </cell>
        </row>
        <row r="231">
          <cell r="B231" t="str">
            <v>Postpaid wireless subscribers in Italy ('000s)</v>
          </cell>
          <cell r="C231" t="str">
            <v>POSTPD_WRLESS_SUB_ITALY</v>
          </cell>
        </row>
        <row r="232">
          <cell r="B232" t="str">
            <v>Postpaid wireless subscribers in Netherlands ('000s)</v>
          </cell>
          <cell r="C232" t="str">
            <v>POSTPD_WRLESS_SUB_NETH</v>
          </cell>
        </row>
        <row r="233">
          <cell r="B233" t="str">
            <v>Postpaid wireless subscribers in Spain ('000s)</v>
          </cell>
          <cell r="C233" t="str">
            <v>POSTPD_WRLESS_SUB_SPAIN</v>
          </cell>
        </row>
        <row r="234">
          <cell r="B234" t="str">
            <v>Postpaid wireless subscribers in United Kingdom ('000s)</v>
          </cell>
          <cell r="C234" t="str">
            <v>POSTPD_WRLESS_SUB_UK</v>
          </cell>
        </row>
        <row r="235">
          <cell r="B235" t="str">
            <v>Postpaid wireless subscribers in Russia ('000s)</v>
          </cell>
          <cell r="C235" t="str">
            <v>POSTPD_WRLESS_SUB_RUS</v>
          </cell>
        </row>
        <row r="236">
          <cell r="B236" t="str">
            <v>Postpaid wireless subscribers in Turkey ('000s)</v>
          </cell>
          <cell r="C236" t="str">
            <v>POSTPD_WRLESS_SUB_TURK</v>
          </cell>
        </row>
        <row r="237">
          <cell r="B237" t="str">
            <v>Postpaid wireless subscribers in South Africa ('000s)</v>
          </cell>
          <cell r="C237" t="str">
            <v>POSTPD_WRLESS_SUB_SA</v>
          </cell>
        </row>
        <row r="238">
          <cell r="B238" t="str">
            <v>Postpaid wireless subscribers in Nigeria ('000s)</v>
          </cell>
          <cell r="C238" t="str">
            <v>POSTPD_WRLESS_SUB_NIG</v>
          </cell>
        </row>
        <row r="239">
          <cell r="B239" t="str">
            <v>Postpaid wireless subscribers in Saudi Arabia ('000s)</v>
          </cell>
          <cell r="C239" t="str">
            <v>POSTPD_WRLESS_SUB_SA_ARAB</v>
          </cell>
        </row>
        <row r="240">
          <cell r="B240" t="str">
            <v>Postpaid wireless subscribers in Poland ('000s)</v>
          </cell>
          <cell r="C240" t="str">
            <v>POSTPD_WRLESS_SUB_POL</v>
          </cell>
        </row>
        <row r="241">
          <cell r="B241" t="str">
            <v>Postpaid wireless subscribers in Argentina ('000s)</v>
          </cell>
          <cell r="C241" t="str">
            <v>POSTPD_WRLESS_SUB_ARGNT</v>
          </cell>
        </row>
        <row r="242">
          <cell r="B242" t="str">
            <v>Postpaid wireless subscribers in Brazil ('000s)</v>
          </cell>
          <cell r="C242" t="str">
            <v>POSTPD_WRLESS_SUB_BRAZIL</v>
          </cell>
        </row>
        <row r="243">
          <cell r="B243" t="str">
            <v>Postpaid wireless subscribers in Columbia ('000s)</v>
          </cell>
          <cell r="C243" t="str">
            <v>POSTPD_WRLESS_SUB_COLUMB</v>
          </cell>
        </row>
        <row r="244">
          <cell r="B244" t="str">
            <v>Postpaid wireless subscribers in Mexico ('000s)</v>
          </cell>
          <cell r="C244" t="str">
            <v>POSTPD_WRLESS_SUB_MEX</v>
          </cell>
        </row>
        <row r="245">
          <cell r="B245" t="str">
            <v>Postpaid wireless subscribers in Chile ('000s)</v>
          </cell>
          <cell r="C245" t="str">
            <v>POSTPD_WRLESS_SUB_CHILE</v>
          </cell>
        </row>
        <row r="246">
          <cell r="B246" t="str">
            <v>Postpaid wireless subscribers in Portugal ('000s)</v>
          </cell>
          <cell r="C246" t="str">
            <v>POSTPD_WRLESS_SUB_POR</v>
          </cell>
        </row>
        <row r="247">
          <cell r="B247" t="str">
            <v>Postpaid wireless subscribers in Switzerland ('000s)</v>
          </cell>
          <cell r="C247" t="str">
            <v>POSTPD_WRLESS_SUB_SWIT</v>
          </cell>
        </row>
        <row r="248">
          <cell r="B248" t="str">
            <v>Postpaid wireless subscribers in Norway ('000s)</v>
          </cell>
          <cell r="C248" t="str">
            <v>POSTPD_WRLESS_SUB_NOR</v>
          </cell>
        </row>
        <row r="249">
          <cell r="B249" t="str">
            <v>Postpaid wireless subscribers in Sweden ('000s)</v>
          </cell>
          <cell r="C249" t="str">
            <v>POSTPD_WRLESS_SUB_SWED</v>
          </cell>
        </row>
        <row r="250">
          <cell r="B250" t="str">
            <v>Postpaid wireless subscribers in Denmark ('000s)</v>
          </cell>
          <cell r="C250" t="str">
            <v>POSTPD_WRLESS_SUB_DEN</v>
          </cell>
        </row>
        <row r="251">
          <cell r="B251" t="str">
            <v>Total postpaid wireless subscribers ('000s)</v>
          </cell>
          <cell r="C251" t="str">
            <v>POSTPD_WRLESS_SUB_TOTAL</v>
          </cell>
        </row>
        <row r="252">
          <cell r="B252" t="str">
            <v>Fixed voice subscribers in United States ('000s)</v>
          </cell>
          <cell r="C252" t="str">
            <v>FIX_VOICE_SUB_US</v>
          </cell>
        </row>
        <row r="253">
          <cell r="B253" t="str">
            <v>Fixed voice subscribers in Canada ('000s)</v>
          </cell>
          <cell r="C253" t="str">
            <v>FIX_VOICE_SUB_CAN</v>
          </cell>
        </row>
        <row r="254">
          <cell r="B254" t="str">
            <v>Fixed voice subscribers in China ('000s)</v>
          </cell>
          <cell r="C254" t="str">
            <v>FIX_VOICE_SUB_CHINA</v>
          </cell>
        </row>
        <row r="255">
          <cell r="B255" t="str">
            <v>Fixed voice subscribers in India ('000s)</v>
          </cell>
          <cell r="C255" t="str">
            <v>FIX_VOICE_SUB_INDIA</v>
          </cell>
        </row>
        <row r="256">
          <cell r="B256" t="str">
            <v>Fixed voice subscribers in South Korea ('000s)</v>
          </cell>
          <cell r="C256" t="str">
            <v>FIX_VOICE_SUB_SK</v>
          </cell>
        </row>
        <row r="257">
          <cell r="B257" t="str">
            <v>Fixed voice subscribers in Japan ('000s)</v>
          </cell>
          <cell r="C257" t="str">
            <v>FIX_VOICE_SUB_JPN</v>
          </cell>
        </row>
        <row r="258">
          <cell r="B258" t="str">
            <v>Fixed voice subscribers in Malaysia ('000s)</v>
          </cell>
          <cell r="C258" t="str">
            <v>FIX_VOICE_SUB_MALAY</v>
          </cell>
        </row>
        <row r="259">
          <cell r="B259" t="str">
            <v>Fixed voice subscribers in Thailand ('000s)</v>
          </cell>
          <cell r="C259" t="str">
            <v>FIX_VOICE_SUB_THAI</v>
          </cell>
        </row>
        <row r="260">
          <cell r="B260" t="str">
            <v>Fixed voice subscribers in Indonesia ('000s)</v>
          </cell>
          <cell r="C260" t="str">
            <v>FIX_VOICE_SUB_INDO</v>
          </cell>
        </row>
        <row r="261">
          <cell r="B261" t="str">
            <v>Fixed voice subscribers in Singapore ('000s)</v>
          </cell>
          <cell r="C261" t="str">
            <v>FIX_VOICE_SUB_SNG</v>
          </cell>
        </row>
        <row r="262">
          <cell r="B262" t="str">
            <v>Fixed voice subscribers in Taiwan ('000s)</v>
          </cell>
          <cell r="C262" t="str">
            <v>FIX_VOICE_SUB_TAIWAN</v>
          </cell>
        </row>
        <row r="263">
          <cell r="B263" t="str">
            <v>Fixed voice subscribers in Hong Kong ('000s)</v>
          </cell>
          <cell r="C263" t="str">
            <v>FIX_VOICE_SUB_HK</v>
          </cell>
        </row>
        <row r="264">
          <cell r="B264" t="str">
            <v>Fixed voice subscribers in Philippines ('000s)</v>
          </cell>
          <cell r="C264" t="str">
            <v>FIX_VOICE_SUB_PHIL</v>
          </cell>
        </row>
        <row r="265">
          <cell r="B265" t="str">
            <v>Fixed voice subscribers in Australia ('000s)</v>
          </cell>
          <cell r="C265" t="str">
            <v>FIX_VOICE_SUB_AUST</v>
          </cell>
        </row>
        <row r="266">
          <cell r="B266" t="str">
            <v>Fixed voice subscribers in New Zealand ('000s)</v>
          </cell>
          <cell r="C266" t="str">
            <v>FIX_VOICE_SUB_NZ</v>
          </cell>
        </row>
        <row r="267">
          <cell r="B267" t="str">
            <v>Fixed voice subscribers in France ('000s)</v>
          </cell>
          <cell r="C267" t="str">
            <v>FIX_VOICE_SUB_FRA</v>
          </cell>
        </row>
        <row r="268">
          <cell r="B268" t="str">
            <v>Fixed voice subscribers in Germany ('000s)</v>
          </cell>
          <cell r="C268" t="str">
            <v>FIX_VOICE_SUB_GER</v>
          </cell>
        </row>
        <row r="269">
          <cell r="B269" t="str">
            <v>Fixed voice subscribers in Italy ('000s)</v>
          </cell>
          <cell r="C269" t="str">
            <v>FIX_VOICE_SUB_ITALY</v>
          </cell>
        </row>
        <row r="270">
          <cell r="B270" t="str">
            <v>Fixed voice subscribers in Netherlands ('000s)</v>
          </cell>
          <cell r="C270" t="str">
            <v>FIX_VOICE_SUB_NETH</v>
          </cell>
        </row>
        <row r="271">
          <cell r="B271" t="str">
            <v>Fixed voice subscribers in Spain ('000s)</v>
          </cell>
          <cell r="C271" t="str">
            <v>FIX_VOICE_SUB_SPAIN</v>
          </cell>
        </row>
        <row r="272">
          <cell r="B272" t="str">
            <v>Fixed voice subscribers in United Kingdom ('000s)</v>
          </cell>
          <cell r="C272" t="str">
            <v>FIX_VOICE_SUB_UK</v>
          </cell>
        </row>
        <row r="273">
          <cell r="B273" t="str">
            <v>Fixed voice subscribers in Russia ('000s)</v>
          </cell>
          <cell r="C273" t="str">
            <v>FIX_VOICE_SUB_RUS</v>
          </cell>
        </row>
        <row r="274">
          <cell r="B274" t="str">
            <v>Fixed voice subscribers in Turkey ('000s)</v>
          </cell>
          <cell r="C274" t="str">
            <v>FIX_VOICE_SUB_TURK</v>
          </cell>
        </row>
        <row r="275">
          <cell r="B275" t="str">
            <v>Fixed voice subscribers in South Africa ('000s)</v>
          </cell>
          <cell r="C275" t="str">
            <v>FIX_VOICE_SUB_SA</v>
          </cell>
        </row>
        <row r="276">
          <cell r="B276" t="str">
            <v>Fixed voice subscribers in Nigeria ('000s)</v>
          </cell>
          <cell r="C276" t="str">
            <v>FIX_VOICE_SUB_NIG</v>
          </cell>
        </row>
        <row r="277">
          <cell r="B277" t="str">
            <v>Fixed voice subscribers in Saudi Arabia ('000s)</v>
          </cell>
          <cell r="C277" t="str">
            <v>FIX_VOICE_SUB_SA_ARAB</v>
          </cell>
        </row>
        <row r="278">
          <cell r="B278" t="str">
            <v>Fixed voice subscribers in Poland ('000s)</v>
          </cell>
          <cell r="C278" t="str">
            <v>FIX_VOICE_SUB_POL</v>
          </cell>
        </row>
        <row r="279">
          <cell r="B279" t="str">
            <v>Fixed voice subscribers in Argentina ('000s)</v>
          </cell>
          <cell r="C279" t="str">
            <v>FIX_VOICE_SUB_ARGNT</v>
          </cell>
        </row>
        <row r="280">
          <cell r="B280" t="str">
            <v>Fixed voice subscribers in Brazil ('000s)</v>
          </cell>
          <cell r="C280" t="str">
            <v>FIX_VOICE_SUB_BRAZIL</v>
          </cell>
        </row>
        <row r="281">
          <cell r="B281" t="str">
            <v>Fixed voice subscribers in Columbia ('000s)</v>
          </cell>
          <cell r="C281" t="str">
            <v>FIX_VOICE_SUB_COLUMB</v>
          </cell>
        </row>
        <row r="282">
          <cell r="B282" t="str">
            <v>Fixed voice subscribers in Mexico ('000s)</v>
          </cell>
          <cell r="C282" t="str">
            <v>FIX_VOICE_SUB_MEX</v>
          </cell>
        </row>
        <row r="283">
          <cell r="B283" t="str">
            <v>Fixed voice subscribers in Chile ('000s)</v>
          </cell>
          <cell r="C283" t="str">
            <v>FIX_VOICE_SUB_CHILE</v>
          </cell>
        </row>
        <row r="284">
          <cell r="B284" t="str">
            <v>Fixed voice subscribers in Portugal ('000s)</v>
          </cell>
          <cell r="C284" t="str">
            <v>FIX_VOICE_SUB_POR</v>
          </cell>
        </row>
        <row r="285">
          <cell r="B285" t="str">
            <v>Fixed voice subscribers in Switzerland ('000s)</v>
          </cell>
          <cell r="C285" t="str">
            <v>FIX_VOICE_SUB_SWIT</v>
          </cell>
        </row>
        <row r="286">
          <cell r="B286" t="str">
            <v>Fixed voice subscribers in Norway ('000s)</v>
          </cell>
          <cell r="C286" t="str">
            <v>FIX_VOICE_SUB_NOR</v>
          </cell>
        </row>
        <row r="287">
          <cell r="B287" t="str">
            <v>Fixed voice subscribers in Sweden ('000s)</v>
          </cell>
          <cell r="C287" t="str">
            <v>FIX_VOICE_SUB_SWED</v>
          </cell>
        </row>
        <row r="288">
          <cell r="B288" t="str">
            <v>Fixed voice subscribers in Denmark ('000s)</v>
          </cell>
          <cell r="C288" t="str">
            <v>FIX_VOICE_SUB_DEN</v>
          </cell>
        </row>
        <row r="289">
          <cell r="B289" t="str">
            <v>Total fixed voice subscribers ('000s)</v>
          </cell>
          <cell r="C289" t="str">
            <v>FIX_VOICE_SUB_TOTAL</v>
          </cell>
        </row>
        <row r="290">
          <cell r="B290" t="str">
            <v>Broadband subscribers in United States ('000s)</v>
          </cell>
          <cell r="C290" t="str">
            <v>BRDBND_SUB_US</v>
          </cell>
        </row>
        <row r="291">
          <cell r="B291" t="str">
            <v>Broadband subscribers in Canada ('000s)</v>
          </cell>
          <cell r="C291" t="str">
            <v>BRDBND_SUB_CAN</v>
          </cell>
        </row>
        <row r="292">
          <cell r="B292" t="str">
            <v>Broadband subscribers in China ('000s)</v>
          </cell>
          <cell r="C292" t="str">
            <v>BRDBND_SUB_CHINA</v>
          </cell>
        </row>
        <row r="293">
          <cell r="B293" t="str">
            <v>Broadband subscribers in India ('000s)</v>
          </cell>
          <cell r="C293" t="str">
            <v>BRDBND_SUB_INDIA</v>
          </cell>
        </row>
        <row r="294">
          <cell r="B294" t="str">
            <v>Broadband subscribers in South Korea ('000s)</v>
          </cell>
          <cell r="C294" t="str">
            <v>BRDBND_SUB_SK</v>
          </cell>
        </row>
        <row r="295">
          <cell r="B295" t="str">
            <v>Broadband subscribers in Japan ('000s)</v>
          </cell>
          <cell r="C295" t="str">
            <v>BRDBND_SUB_JPN</v>
          </cell>
        </row>
        <row r="296">
          <cell r="B296" t="str">
            <v>Broadband subscribers in Malaysia ('000s)</v>
          </cell>
          <cell r="C296" t="str">
            <v>BRDBND_SUB_MALAY</v>
          </cell>
        </row>
        <row r="297">
          <cell r="B297" t="str">
            <v>Broadband subscribers in Thailand ('000s)</v>
          </cell>
          <cell r="C297" t="str">
            <v>BRDBND_SUB_THAI</v>
          </cell>
        </row>
        <row r="298">
          <cell r="B298" t="str">
            <v>Broadband subscribers in Indonesia ('000s)</v>
          </cell>
          <cell r="C298" t="str">
            <v>BRDBND_SUB_INDO</v>
          </cell>
        </row>
        <row r="299">
          <cell r="B299" t="str">
            <v>Broadband subscribers in Singapore ('000s)</v>
          </cell>
          <cell r="C299" t="str">
            <v>BRDBND_SUB_SNG</v>
          </cell>
        </row>
        <row r="300">
          <cell r="B300" t="str">
            <v>Broadband subscribers in Taiwan ('000s)</v>
          </cell>
          <cell r="C300" t="str">
            <v>BRDBND_SUB_TAIWAN</v>
          </cell>
        </row>
        <row r="301">
          <cell r="B301" t="str">
            <v>Broadband subscribers in Hong Kong ('000s)</v>
          </cell>
          <cell r="C301" t="str">
            <v>BRDBND_SUB_HK</v>
          </cell>
        </row>
        <row r="302">
          <cell r="B302" t="str">
            <v>Broadband subscribers in Philippines ('000s)</v>
          </cell>
          <cell r="C302" t="str">
            <v>BRDBND_SUB_PHIL</v>
          </cell>
        </row>
        <row r="303">
          <cell r="B303" t="str">
            <v>Broadband subscribers in Australia ('000s)</v>
          </cell>
          <cell r="C303" t="str">
            <v>BRDBND_SUB_AUST</v>
          </cell>
        </row>
        <row r="304">
          <cell r="B304" t="str">
            <v>Broadband subscribers in New Zealand ('000s)</v>
          </cell>
          <cell r="C304" t="str">
            <v>BRDBND_SUB_NZ</v>
          </cell>
        </row>
        <row r="305">
          <cell r="B305" t="str">
            <v>Broadband subscribers in France ('000s)</v>
          </cell>
          <cell r="C305" t="str">
            <v>BRDBND_SUB_FRA</v>
          </cell>
        </row>
        <row r="306">
          <cell r="B306" t="str">
            <v>Broadband subscribers in Germany ('000s)</v>
          </cell>
          <cell r="C306" t="str">
            <v>BRDBND_SUB_GER</v>
          </cell>
        </row>
        <row r="307">
          <cell r="B307" t="str">
            <v>Broadband subscribers in Italy ('000s)</v>
          </cell>
          <cell r="C307" t="str">
            <v>BRDBND_SUB_ITALY</v>
          </cell>
        </row>
        <row r="308">
          <cell r="B308" t="str">
            <v>Broadband subscribers in Netherlands ('000s)</v>
          </cell>
          <cell r="C308" t="str">
            <v>BRDBND_SUB_NETH</v>
          </cell>
        </row>
        <row r="309">
          <cell r="B309" t="str">
            <v>Broadband subscribers in Spain ('000s)</v>
          </cell>
          <cell r="C309" t="str">
            <v>BRDBND_SUB_SPAIN</v>
          </cell>
        </row>
        <row r="310">
          <cell r="B310" t="str">
            <v>Broadband subscribers in United Kingdom ('000s)</v>
          </cell>
          <cell r="C310" t="str">
            <v>BRDBND_SUB_UK</v>
          </cell>
        </row>
        <row r="311">
          <cell r="B311" t="str">
            <v>Broadband subscribers in Russia ('000s)</v>
          </cell>
          <cell r="C311" t="str">
            <v>BRDBND_SUB_RUS</v>
          </cell>
        </row>
        <row r="312">
          <cell r="B312" t="str">
            <v>Broadband subscribers in Turkey ('000s)</v>
          </cell>
          <cell r="C312" t="str">
            <v>BRDBND_SUB_TURK</v>
          </cell>
        </row>
        <row r="313">
          <cell r="B313" t="str">
            <v>Broadband subscribers in South Africa ('000s)</v>
          </cell>
          <cell r="C313" t="str">
            <v>BRDBND_SUB_SA</v>
          </cell>
        </row>
        <row r="314">
          <cell r="B314" t="str">
            <v>Broadband subscribers in Nigeria ('000s)</v>
          </cell>
          <cell r="C314" t="str">
            <v>BRDBND_SUB_NIG</v>
          </cell>
        </row>
        <row r="315">
          <cell r="B315" t="str">
            <v>Broadband subscribers in Saudi Arabia ('000s)</v>
          </cell>
          <cell r="C315" t="str">
            <v>BRDBND_SUB_SA_ARAB</v>
          </cell>
        </row>
        <row r="316">
          <cell r="B316" t="str">
            <v>Broadband subscribers in Poland ('000s)</v>
          </cell>
          <cell r="C316" t="str">
            <v>BRDBND_SUB_POL</v>
          </cell>
        </row>
        <row r="317">
          <cell r="B317" t="str">
            <v>Broadband subscribers in Argentina ('000s)</v>
          </cell>
          <cell r="C317" t="str">
            <v>BRDBND_SUB_ARGNT</v>
          </cell>
        </row>
        <row r="318">
          <cell r="B318" t="str">
            <v>Broadband subscribers in Brazil ('000s)</v>
          </cell>
          <cell r="C318" t="str">
            <v>BRDBND_SUB_BRAZIL</v>
          </cell>
        </row>
        <row r="319">
          <cell r="B319" t="str">
            <v>Broadband subscribers in Columbia ('000s)</v>
          </cell>
          <cell r="C319" t="str">
            <v>BRDBND_SUB_COLUMB</v>
          </cell>
        </row>
        <row r="320">
          <cell r="B320" t="str">
            <v>Broadband subscribers in Mexico ('000s)</v>
          </cell>
          <cell r="C320" t="str">
            <v>BRDBND_SUB_MEX</v>
          </cell>
        </row>
        <row r="321">
          <cell r="B321" t="str">
            <v>Broadband subscribers in Chile ('000s)</v>
          </cell>
          <cell r="C321" t="str">
            <v>BRDBND_SUB_CHILE</v>
          </cell>
        </row>
        <row r="322">
          <cell r="B322" t="str">
            <v>Broadband subscribers in Portugal ('000s)</v>
          </cell>
          <cell r="C322" t="str">
            <v>BRDBND_SUB_POR</v>
          </cell>
        </row>
        <row r="323">
          <cell r="B323" t="str">
            <v>Broadband subscribers in Switzerland ('000s)</v>
          </cell>
          <cell r="C323" t="str">
            <v>BRDBND_SUB_SWIT</v>
          </cell>
        </row>
        <row r="324">
          <cell r="B324" t="str">
            <v>Broadband subscribers in Norway ('000s)</v>
          </cell>
          <cell r="C324" t="str">
            <v>BRDBND_SUB_NOR</v>
          </cell>
        </row>
        <row r="325">
          <cell r="B325" t="str">
            <v>Broadband subscribers in Sweden ('000s)</v>
          </cell>
          <cell r="C325" t="str">
            <v>BRDBND_SUB_SWED</v>
          </cell>
        </row>
        <row r="326">
          <cell r="B326" t="str">
            <v>Broadband subscribers in Denmark ('000s)</v>
          </cell>
          <cell r="C326" t="str">
            <v>BRDBND_SUB_DEN</v>
          </cell>
        </row>
        <row r="327">
          <cell r="B327" t="str">
            <v>Total broadband subscribers ('000s)</v>
          </cell>
          <cell r="C327" t="str">
            <v>BRDBND_SUB_TOTAL</v>
          </cell>
        </row>
        <row r="328">
          <cell r="B328" t="str">
            <v>PayTV subscribers in United States ('000s)</v>
          </cell>
          <cell r="C328" t="str">
            <v>PAY_TV_SUB_US</v>
          </cell>
        </row>
        <row r="329">
          <cell r="B329" t="str">
            <v>PayTV subscribers in Canada ('000s)</v>
          </cell>
          <cell r="C329" t="str">
            <v>PAY_TV_SUB_CAN</v>
          </cell>
        </row>
        <row r="330">
          <cell r="B330" t="str">
            <v>PayTV subscribers in China ('000s)</v>
          </cell>
          <cell r="C330" t="str">
            <v>PAY_TV_SUB_CHINA</v>
          </cell>
        </row>
        <row r="331">
          <cell r="B331" t="str">
            <v>PayTV subscribers in India ('000s)</v>
          </cell>
          <cell r="C331" t="str">
            <v>PAY_TV_SUB_INDIA</v>
          </cell>
        </row>
        <row r="332">
          <cell r="B332" t="str">
            <v>PayTV subscribers in South Korea ('000s)</v>
          </cell>
          <cell r="C332" t="str">
            <v>PAY_TV_SUB_SK</v>
          </cell>
        </row>
        <row r="333">
          <cell r="B333" t="str">
            <v>PayTV subscribers in Japan ('000s)</v>
          </cell>
          <cell r="C333" t="str">
            <v>PAY_TV_SUB_JPN</v>
          </cell>
        </row>
        <row r="334">
          <cell r="B334" t="str">
            <v>PayTV subscribers in Malaysia ('000s)</v>
          </cell>
          <cell r="C334" t="str">
            <v>PAY_TV_SUB_MALAY</v>
          </cell>
        </row>
        <row r="335">
          <cell r="B335" t="str">
            <v>PayTV subscribers in Thailand ('000s)</v>
          </cell>
          <cell r="C335" t="str">
            <v>PAY_TV_SUB_THAI</v>
          </cell>
        </row>
        <row r="336">
          <cell r="B336" t="str">
            <v>PayTV subscribers in Indonesia ('000s)</v>
          </cell>
          <cell r="C336" t="str">
            <v>PAY_TV_SUB_INDO</v>
          </cell>
        </row>
        <row r="337">
          <cell r="B337" t="str">
            <v>PayTV subscribers in Singapore ('000s)</v>
          </cell>
          <cell r="C337" t="str">
            <v>PAY_TV_SUB_SNG</v>
          </cell>
        </row>
        <row r="338">
          <cell r="B338" t="str">
            <v>PayTV subscribers in Taiwan ('000s)</v>
          </cell>
          <cell r="C338" t="str">
            <v>PAY_TV_SUB_TAIWAN</v>
          </cell>
        </row>
        <row r="339">
          <cell r="B339" t="str">
            <v>PayTV subscribers in Hong Kong ('000s)</v>
          </cell>
          <cell r="C339" t="str">
            <v>PAY_TV_SUB_HK</v>
          </cell>
        </row>
        <row r="340">
          <cell r="B340" t="str">
            <v>PayTV subscribers in Philippines ('000s)</v>
          </cell>
          <cell r="C340" t="str">
            <v>PAY_TV_SUB_PHIL</v>
          </cell>
        </row>
        <row r="341">
          <cell r="B341" t="str">
            <v>PayTV subscribers in Australia ('000s)</v>
          </cell>
          <cell r="C341" t="str">
            <v>PAY_TV_SUB_AUST</v>
          </cell>
        </row>
        <row r="342">
          <cell r="B342" t="str">
            <v>PayTV subscribers in New Zealand ('000s)</v>
          </cell>
          <cell r="C342" t="str">
            <v>PAY_TV_SUB_NZ</v>
          </cell>
        </row>
        <row r="343">
          <cell r="B343" t="str">
            <v>PayTV subscribers in France ('000s)</v>
          </cell>
          <cell r="C343" t="str">
            <v>PAY_TV_SUB_FRA</v>
          </cell>
        </row>
        <row r="344">
          <cell r="B344" t="str">
            <v>PayTV subscribers in Germany ('000s)</v>
          </cell>
          <cell r="C344" t="str">
            <v>PAY_TV_SUB_GER</v>
          </cell>
        </row>
        <row r="345">
          <cell r="B345" t="str">
            <v>PayTV subscribers in Italy ('000s)</v>
          </cell>
          <cell r="C345" t="str">
            <v>PAY_TV_SUB_ITALY</v>
          </cell>
        </row>
        <row r="346">
          <cell r="B346" t="str">
            <v>PayTV subscribers in Netherlands ('000s)</v>
          </cell>
          <cell r="C346" t="str">
            <v>PAY_TV_SUB_NETH</v>
          </cell>
        </row>
        <row r="347">
          <cell r="B347" t="str">
            <v>PayTV subscribers in Spain ('000s)</v>
          </cell>
          <cell r="C347" t="str">
            <v>PAY_TV_SUB_SPAIN</v>
          </cell>
        </row>
        <row r="348">
          <cell r="B348" t="str">
            <v>PayTV subscribers in United Kingdom ('000s)</v>
          </cell>
          <cell r="C348" t="str">
            <v>PAY_TV_SUB_UK</v>
          </cell>
        </row>
        <row r="349">
          <cell r="B349" t="str">
            <v>PayTV subscribers in Russia ('000s)</v>
          </cell>
          <cell r="C349" t="str">
            <v>PAY_TV_SUB_RUS</v>
          </cell>
        </row>
        <row r="350">
          <cell r="B350" t="str">
            <v>PayTV subscribers in Turkey ('000s)</v>
          </cell>
          <cell r="C350" t="str">
            <v>PAY_TV_SUB_TURK</v>
          </cell>
        </row>
        <row r="351">
          <cell r="B351" t="str">
            <v>PayTV subscribers in South Africa ('000s)</v>
          </cell>
          <cell r="C351" t="str">
            <v>PAY_TV_SUB_SA</v>
          </cell>
        </row>
        <row r="352">
          <cell r="B352" t="str">
            <v>PayTV subscribers in Nigeria ('000s)</v>
          </cell>
          <cell r="C352" t="str">
            <v>PAY_TV_SUB_NIG</v>
          </cell>
        </row>
        <row r="353">
          <cell r="B353" t="str">
            <v>PayTV subscribers in Saudi Arabia ('000s)</v>
          </cell>
          <cell r="C353" t="str">
            <v>PAY_TV_SUB_SA_ARAB</v>
          </cell>
        </row>
        <row r="354">
          <cell r="B354" t="str">
            <v>PayTV subscribers in Poland ('000s)</v>
          </cell>
          <cell r="C354" t="str">
            <v>PAY_TV_SUB_POL</v>
          </cell>
        </row>
        <row r="355">
          <cell r="B355" t="str">
            <v>PayTV subscribers in Argentina ('000s)</v>
          </cell>
          <cell r="C355" t="str">
            <v>PAY_TV_SUB_ARGNT</v>
          </cell>
        </row>
        <row r="356">
          <cell r="B356" t="str">
            <v>PayTV subscribers in Brazil ('000s)</v>
          </cell>
          <cell r="C356" t="str">
            <v>PAY_TV_SUB_BRAZIL</v>
          </cell>
        </row>
        <row r="357">
          <cell r="B357" t="str">
            <v>PayTV subscribers in Columbia ('000s)</v>
          </cell>
          <cell r="C357" t="str">
            <v>PAY_TV_SUB_COLUMB</v>
          </cell>
        </row>
        <row r="358">
          <cell r="B358" t="str">
            <v>PayTV subscribers in Mexico ('000s)</v>
          </cell>
          <cell r="C358" t="str">
            <v>PAY_TV_SUB_MEX</v>
          </cell>
        </row>
        <row r="359">
          <cell r="B359" t="str">
            <v>PayTV subscribers in Chile ('000s)</v>
          </cell>
          <cell r="C359" t="str">
            <v>PAY_TV_SUB_CHILE</v>
          </cell>
        </row>
        <row r="360">
          <cell r="B360" t="str">
            <v>PayTV subscribers in Portugal ('000s)</v>
          </cell>
          <cell r="C360" t="str">
            <v>PAY_TV_SUB_POR</v>
          </cell>
        </row>
        <row r="361">
          <cell r="B361" t="str">
            <v>PayTV subscribers in Switzerland ('000s)</v>
          </cell>
          <cell r="C361" t="str">
            <v>PAY_TV_SUB_SWIT</v>
          </cell>
        </row>
        <row r="362">
          <cell r="B362" t="str">
            <v>PayTV subscribers in Norway ('000s)</v>
          </cell>
          <cell r="C362" t="str">
            <v>PAY_TV_SUB_NOR</v>
          </cell>
        </row>
        <row r="363">
          <cell r="B363" t="str">
            <v>PayTV subscribers in Sweden ('000s)</v>
          </cell>
          <cell r="C363" t="str">
            <v>PAY_TV_SUB_SWED</v>
          </cell>
        </row>
        <row r="364">
          <cell r="B364" t="str">
            <v>PayTV subscribers in Denmark ('000s)</v>
          </cell>
          <cell r="C364" t="str">
            <v>PAY_TV_SUB_DEN</v>
          </cell>
        </row>
        <row r="365">
          <cell r="B365" t="str">
            <v>Total PayTV subscribers ('000s)</v>
          </cell>
          <cell r="C365" t="str">
            <v>PAY_TV_SUB_TOTAL</v>
          </cell>
        </row>
        <row r="366">
          <cell r="B366" t="str">
            <v>Postpaid wireless ARPU in United States</v>
          </cell>
          <cell r="C366" t="str">
            <v>POSTPD_WRLESS_ARPU_US</v>
          </cell>
          <cell r="D366" t="e">
            <v>#NAME?</v>
          </cell>
        </row>
        <row r="367">
          <cell r="B367" t="str">
            <v>Postpaid wireless ARPU in Canada</v>
          </cell>
          <cell r="C367" t="str">
            <v>POSTPD_WRLESS_ARPU_CAN</v>
          </cell>
          <cell r="D367" t="e">
            <v>#NAME?</v>
          </cell>
        </row>
        <row r="368">
          <cell r="B368" t="str">
            <v>Postpaid wireless ARPU in China</v>
          </cell>
          <cell r="C368" t="str">
            <v>POSTPD_WRLESS_ARPU_CHINA</v>
          </cell>
          <cell r="D368" t="e">
            <v>#NAME?</v>
          </cell>
        </row>
        <row r="369">
          <cell r="B369" t="str">
            <v>Postpaid wireless ARPU in India</v>
          </cell>
          <cell r="C369" t="str">
            <v>POSTPD_WRLESS_ARPU_INDIA</v>
          </cell>
          <cell r="D369" t="e">
            <v>#NAME?</v>
          </cell>
        </row>
        <row r="370">
          <cell r="B370" t="str">
            <v>Postpaid wireless ARPU in South Korea</v>
          </cell>
          <cell r="C370" t="str">
            <v>POSTPD_WRLESS_ARPU_SK</v>
          </cell>
          <cell r="D370" t="e">
            <v>#NAME?</v>
          </cell>
        </row>
        <row r="371">
          <cell r="B371" t="str">
            <v>Postpaid wireless ARPU in Japan</v>
          </cell>
          <cell r="C371" t="str">
            <v>POSTPD_WRLESS_ARPU_JPN</v>
          </cell>
          <cell r="D371" t="e">
            <v>#NAME?</v>
          </cell>
        </row>
        <row r="372">
          <cell r="B372" t="str">
            <v>Postpaid wireless ARPU in Malaysia</v>
          </cell>
          <cell r="C372" t="str">
            <v>POSTPD_WRLESS_ARPU_MALAY</v>
          </cell>
          <cell r="D372" t="e">
            <v>#NAME?</v>
          </cell>
        </row>
        <row r="373">
          <cell r="B373" t="str">
            <v>Postpaid wireless ARPU in Thailand</v>
          </cell>
          <cell r="C373" t="str">
            <v>POSTPD_WRLESS_ARPU_THAI</v>
          </cell>
          <cell r="D373" t="e">
            <v>#NAME?</v>
          </cell>
        </row>
        <row r="374">
          <cell r="B374" t="str">
            <v>Postpaid wireless ARPU in Indonesia</v>
          </cell>
          <cell r="C374" t="str">
            <v>POSTPD_WRLESS_ARPU_INDO</v>
          </cell>
          <cell r="D374" t="e">
            <v>#NAME?</v>
          </cell>
        </row>
        <row r="375">
          <cell r="B375" t="str">
            <v>Postpaid wireless ARPU in Singapore</v>
          </cell>
          <cell r="C375" t="str">
            <v>POSTPD_WRLESS_ARPU_SNG</v>
          </cell>
          <cell r="D375" t="e">
            <v>#NAME?</v>
          </cell>
        </row>
        <row r="376">
          <cell r="B376" t="str">
            <v>Postpaid wireless ARPU in Taiwan</v>
          </cell>
          <cell r="C376" t="str">
            <v>POSTPD_WRLESS_ARPU_TAIWAN</v>
          </cell>
          <cell r="D376" t="e">
            <v>#NAME?</v>
          </cell>
        </row>
        <row r="377">
          <cell r="B377" t="str">
            <v>Postpaid wireless ARPU in Hong Kong</v>
          </cell>
          <cell r="C377" t="str">
            <v>POSTPD_WRLESS_ARPU_HK</v>
          </cell>
          <cell r="D377" t="e">
            <v>#NAME?</v>
          </cell>
        </row>
        <row r="378">
          <cell r="B378" t="str">
            <v>Postpaid wireless ARPU in Philippines</v>
          </cell>
          <cell r="C378" t="str">
            <v>POSTPD_WRLESS_ARPU_PHIL</v>
          </cell>
          <cell r="D378" t="e">
            <v>#NAME?</v>
          </cell>
        </row>
        <row r="379">
          <cell r="B379" t="str">
            <v>Postpaid wireless ARPU in Australia</v>
          </cell>
          <cell r="C379" t="str">
            <v>POSTPD_WRLESS_ARPU_AUST</v>
          </cell>
          <cell r="D379" t="e">
            <v>#NAME?</v>
          </cell>
        </row>
        <row r="380">
          <cell r="B380" t="str">
            <v>Postpaid wireless ARPU in New Zealand</v>
          </cell>
          <cell r="C380" t="str">
            <v>POSTPD_WRLESS_ARPU_NZ</v>
          </cell>
          <cell r="D380" t="e">
            <v>#NAME?</v>
          </cell>
        </row>
        <row r="381">
          <cell r="B381" t="str">
            <v>Postpaid wireless ARPU in France</v>
          </cell>
          <cell r="C381" t="str">
            <v>POSTPD_WRLESS_ARPU_FRA</v>
          </cell>
          <cell r="D381" t="e">
            <v>#NAME?</v>
          </cell>
        </row>
        <row r="382">
          <cell r="B382" t="str">
            <v>Postpaid wireless ARPU in Germany</v>
          </cell>
          <cell r="C382" t="str">
            <v>POSTPD_WRLESS_ARPU_GER</v>
          </cell>
          <cell r="D382" t="e">
            <v>#NAME?</v>
          </cell>
        </row>
        <row r="383">
          <cell r="B383" t="str">
            <v>Postpaid wireless ARPU in Italy</v>
          </cell>
          <cell r="C383" t="str">
            <v>POSTPD_WRLESS_ARPU_ITALY</v>
          </cell>
          <cell r="D383" t="e">
            <v>#NAME?</v>
          </cell>
        </row>
        <row r="384">
          <cell r="B384" t="str">
            <v>Postpaid wireless ARPU in Netherlands</v>
          </cell>
          <cell r="C384" t="str">
            <v>POSTPD_WRLESS_ARPU_NETH</v>
          </cell>
          <cell r="D384" t="e">
            <v>#NAME?</v>
          </cell>
        </row>
        <row r="385">
          <cell r="B385" t="str">
            <v>Postpaid wireless ARPU in Spain</v>
          </cell>
          <cell r="C385" t="str">
            <v>POSTPD_WRLESS_ARPU_SPAIN</v>
          </cell>
          <cell r="D385" t="e">
            <v>#NAME?</v>
          </cell>
        </row>
        <row r="386">
          <cell r="B386" t="str">
            <v>Postpaid wireless ARPU in United Kingdom</v>
          </cell>
          <cell r="C386" t="str">
            <v>POSTPD_WRLESS_ARPU_UK</v>
          </cell>
          <cell r="D386" t="e">
            <v>#NAME?</v>
          </cell>
        </row>
        <row r="387">
          <cell r="B387" t="str">
            <v>Postpaid wireless ARPU in Russia</v>
          </cell>
          <cell r="C387" t="str">
            <v>POSTPD_WRLESS_ARPU_RUS</v>
          </cell>
          <cell r="D387" t="e">
            <v>#NAME?</v>
          </cell>
        </row>
        <row r="388">
          <cell r="B388" t="str">
            <v>Postpaid wireless ARPU in Turkey</v>
          </cell>
          <cell r="C388" t="str">
            <v>POSTPD_WRLESS_ARPU_TURK</v>
          </cell>
          <cell r="D388" t="e">
            <v>#NAME?</v>
          </cell>
        </row>
        <row r="389">
          <cell r="B389" t="str">
            <v>Postpaid wireless ARPU in South Africa</v>
          </cell>
          <cell r="C389" t="str">
            <v>POSTPD_WRLESS_ARPU_SA</v>
          </cell>
          <cell r="D389" t="e">
            <v>#NAME?</v>
          </cell>
        </row>
        <row r="390">
          <cell r="B390" t="str">
            <v>Postpaid wireless ARPU in Nigeria</v>
          </cell>
          <cell r="C390" t="str">
            <v>POSTPD_WRLESS_ARPU_NIG</v>
          </cell>
          <cell r="D390" t="e">
            <v>#NAME?</v>
          </cell>
        </row>
        <row r="391">
          <cell r="B391" t="str">
            <v>Postpaid wireless ARPU in Saudi Arabia</v>
          </cell>
          <cell r="C391" t="str">
            <v>POSTPD_WRLESS_ARPU_SA_ARAB</v>
          </cell>
          <cell r="D391" t="e">
            <v>#NAME?</v>
          </cell>
        </row>
        <row r="392">
          <cell r="B392" t="str">
            <v>Postpaid wireless ARPU in Poland</v>
          </cell>
          <cell r="C392" t="str">
            <v>POSTPD_WRLESS_ARPU_POL</v>
          </cell>
          <cell r="D392" t="e">
            <v>#NAME?</v>
          </cell>
        </row>
        <row r="393">
          <cell r="B393" t="str">
            <v>Postpaid wireless ARPU in Argentina</v>
          </cell>
          <cell r="C393" t="str">
            <v>POSTPD_WRLESS_ARPU_ARGNT</v>
          </cell>
          <cell r="D393" t="e">
            <v>#NAME?</v>
          </cell>
        </row>
        <row r="394">
          <cell r="B394" t="str">
            <v>Postpaid wireless ARPU in Brazil</v>
          </cell>
          <cell r="C394" t="str">
            <v>POSTPD_WRLESS_ARPU_BRAZIL</v>
          </cell>
          <cell r="D394" t="e">
            <v>#NAME?</v>
          </cell>
        </row>
        <row r="395">
          <cell r="B395" t="str">
            <v>Postpaid wireless ARPU in Columbia</v>
          </cell>
          <cell r="C395" t="str">
            <v>POSTPD_WRLESS_ARPU_COLUMB</v>
          </cell>
          <cell r="D395" t="e">
            <v>#NAME?</v>
          </cell>
        </row>
        <row r="396">
          <cell r="B396" t="str">
            <v>Postpaid wireless ARPU in Mexico</v>
          </cell>
          <cell r="C396" t="str">
            <v>POSTPD_WRLESS_ARPU_MEX</v>
          </cell>
          <cell r="D396" t="e">
            <v>#NAME?</v>
          </cell>
        </row>
        <row r="397">
          <cell r="B397" t="str">
            <v>Postpaid wireless ARPU in Chile</v>
          </cell>
          <cell r="C397" t="str">
            <v>POSTPD_WRLESS_ARPU_CHILE</v>
          </cell>
          <cell r="D397" t="e">
            <v>#NAME?</v>
          </cell>
        </row>
        <row r="398">
          <cell r="B398" t="str">
            <v>Postpaid wireless ARPU in Portugal</v>
          </cell>
          <cell r="C398" t="str">
            <v>POSTPD_WRLESS_ARPU_POR</v>
          </cell>
          <cell r="D398" t="e">
            <v>#NAME?</v>
          </cell>
        </row>
        <row r="399">
          <cell r="B399" t="str">
            <v>Postpaid wireless ARPU in Switzerland</v>
          </cell>
          <cell r="C399" t="str">
            <v>POSTPD_WRLESS_ARPU_SWIT</v>
          </cell>
          <cell r="D399" t="e">
            <v>#NAME?</v>
          </cell>
        </row>
        <row r="400">
          <cell r="B400" t="str">
            <v>Postpaid wireless ARPU in Norway</v>
          </cell>
          <cell r="C400" t="str">
            <v>POSTPD_WRLESS_ARPU_NOR</v>
          </cell>
          <cell r="D400" t="e">
            <v>#NAME?</v>
          </cell>
        </row>
        <row r="401">
          <cell r="B401" t="str">
            <v>Postpaid wireless ARPU in Sweden</v>
          </cell>
          <cell r="C401" t="str">
            <v>POSTPD_WRLESS_ARPU_SWED</v>
          </cell>
          <cell r="D401" t="e">
            <v>#NAME?</v>
          </cell>
        </row>
        <row r="402">
          <cell r="B402" t="str">
            <v>Postpaid wireless ARPU in Denmark</v>
          </cell>
          <cell r="C402" t="str">
            <v>POSTPD_WRLESS_ARPU_DEN</v>
          </cell>
          <cell r="D402" t="e">
            <v>#NAME?</v>
          </cell>
        </row>
        <row r="403">
          <cell r="B403" t="str">
            <v>Total postpaid wireless ARPU</v>
          </cell>
          <cell r="C403" t="str">
            <v>POSTPD_WRLESS_ARPU_TOTAL</v>
          </cell>
          <cell r="D403" t="e">
            <v>#NAME?</v>
          </cell>
        </row>
        <row r="405">
          <cell r="B405" t="str">
            <v>Total EBITDA in United States</v>
          </cell>
          <cell r="C405" t="str">
            <v>TOT_EBITDA_US_TEL</v>
          </cell>
          <cell r="D405" t="e">
            <v>#NAME?</v>
          </cell>
        </row>
        <row r="406">
          <cell r="B406" t="str">
            <v>Total EBITDA in Canada</v>
          </cell>
          <cell r="C406" t="str">
            <v>TOT_EBITDA_CAN_TEL</v>
          </cell>
          <cell r="D406" t="e">
            <v>#NAME?</v>
          </cell>
        </row>
        <row r="407">
          <cell r="B407" t="str">
            <v>Total EBITDA in China</v>
          </cell>
          <cell r="C407" t="str">
            <v>TOT_EBITDA_CHINA_TEL</v>
          </cell>
          <cell r="D407" t="e">
            <v>#NAME?</v>
          </cell>
        </row>
        <row r="408">
          <cell r="B408" t="str">
            <v>Total EBITDA in India</v>
          </cell>
          <cell r="C408" t="str">
            <v>TOT_EBITDA_INDIA_TEL</v>
          </cell>
          <cell r="D408" t="e">
            <v>#NAME?</v>
          </cell>
        </row>
        <row r="409">
          <cell r="B409" t="str">
            <v>Total EBITDA in So. Korea</v>
          </cell>
          <cell r="C409" t="str">
            <v>TOT_EBITDA_SK_TEL</v>
          </cell>
          <cell r="D409" t="e">
            <v>#NAME?</v>
          </cell>
        </row>
        <row r="410">
          <cell r="B410" t="str">
            <v>Total EBITDA in Japan</v>
          </cell>
          <cell r="C410" t="str">
            <v>TOT_EBITDA_JPN_TEL</v>
          </cell>
          <cell r="D410" t="e">
            <v>#NAME?</v>
          </cell>
        </row>
        <row r="411">
          <cell r="B411" t="str">
            <v>Total EBITDA in Malaysia</v>
          </cell>
          <cell r="C411" t="str">
            <v>TOT_EBITDA_MALAY_TEL</v>
          </cell>
          <cell r="D411" t="e">
            <v>#NAME?</v>
          </cell>
        </row>
        <row r="412">
          <cell r="B412" t="str">
            <v>Total EBITDA in Thailand</v>
          </cell>
          <cell r="C412" t="str">
            <v>TOT_EBITDA_THAI_TEL</v>
          </cell>
          <cell r="D412" t="e">
            <v>#NAME?</v>
          </cell>
        </row>
        <row r="413">
          <cell r="B413" t="str">
            <v>Total EBITDA in Indonesia</v>
          </cell>
          <cell r="C413" t="str">
            <v>TOT_EBITDA_INDO_TEL</v>
          </cell>
          <cell r="D413" t="e">
            <v>#NAME?</v>
          </cell>
        </row>
        <row r="414">
          <cell r="B414" t="str">
            <v>Total EBITDA in Singapore</v>
          </cell>
          <cell r="C414" t="str">
            <v>TOT_EBITDA_SING_TEL</v>
          </cell>
          <cell r="D414" t="e">
            <v>#NAME?</v>
          </cell>
        </row>
        <row r="415">
          <cell r="B415" t="str">
            <v>Total EBITDA in Taiwan</v>
          </cell>
          <cell r="C415" t="str">
            <v>TOT_EBITDA_TAIWAN_TEL</v>
          </cell>
          <cell r="D415" t="e">
            <v>#NAME?</v>
          </cell>
        </row>
        <row r="416">
          <cell r="B416" t="str">
            <v>Total EBITDA in Hong Kong</v>
          </cell>
          <cell r="C416" t="str">
            <v>TOT_EBITDA_HK_TEL</v>
          </cell>
          <cell r="D416" t="e">
            <v>#NAME?</v>
          </cell>
        </row>
        <row r="417">
          <cell r="B417" t="str">
            <v>Total EBITDA in Philippines</v>
          </cell>
          <cell r="C417" t="str">
            <v>TOT_EBITDA_PHIL_TEL</v>
          </cell>
          <cell r="D417" t="e">
            <v>#NAME?</v>
          </cell>
        </row>
        <row r="418">
          <cell r="B418" t="str">
            <v>Total EBITDA in Australia</v>
          </cell>
          <cell r="C418" t="str">
            <v>TOT_EBITDA_AUST_TEL</v>
          </cell>
          <cell r="D418" t="e">
            <v>#NAME?</v>
          </cell>
        </row>
        <row r="419">
          <cell r="B419" t="str">
            <v>Total EBITDA in New Zealand</v>
          </cell>
          <cell r="C419" t="str">
            <v>TOT_EBITDA_NZ_TEL</v>
          </cell>
          <cell r="D419" t="e">
            <v>#NAME?</v>
          </cell>
        </row>
        <row r="420">
          <cell r="B420" t="str">
            <v>Total EBITDA in France</v>
          </cell>
          <cell r="C420" t="str">
            <v>TOT_EBITDA_FRA_TEL</v>
          </cell>
          <cell r="D420" t="e">
            <v>#NAME?</v>
          </cell>
        </row>
        <row r="421">
          <cell r="B421" t="str">
            <v>Total EBITDA in Germany</v>
          </cell>
          <cell r="C421" t="str">
            <v>TOT_EBITDA_GER_TEL</v>
          </cell>
          <cell r="D421" t="e">
            <v>#NAME?</v>
          </cell>
        </row>
        <row r="422">
          <cell r="B422" t="str">
            <v>Total EBITDA in Italy</v>
          </cell>
          <cell r="C422" t="str">
            <v>TOT_EBITDA_ITALY_TEL</v>
          </cell>
          <cell r="D422" t="e">
            <v>#NAME?</v>
          </cell>
        </row>
        <row r="423">
          <cell r="B423" t="str">
            <v>Total EBITDA in Netherlands</v>
          </cell>
          <cell r="C423" t="str">
            <v>TOT_EBITDA_NETH_TEL</v>
          </cell>
          <cell r="D423" t="e">
            <v>#NAME?</v>
          </cell>
        </row>
        <row r="424">
          <cell r="B424" t="str">
            <v>Total EBITDA in Spain</v>
          </cell>
          <cell r="C424" t="str">
            <v>TOT_EBITDA_SPAIN_TEL</v>
          </cell>
          <cell r="D424" t="e">
            <v>#NAME?</v>
          </cell>
        </row>
        <row r="425">
          <cell r="B425" t="str">
            <v>Total EBITDA in UK</v>
          </cell>
          <cell r="C425" t="str">
            <v>TOT_EBITDA_UK_TEL</v>
          </cell>
          <cell r="D425" t="e">
            <v>#NAME?</v>
          </cell>
        </row>
        <row r="426">
          <cell r="B426" t="str">
            <v>Total EBITDA in Russia</v>
          </cell>
          <cell r="C426" t="str">
            <v>TOT_EBITDA_RUS_TEL</v>
          </cell>
          <cell r="D426" t="e">
            <v>#NAME?</v>
          </cell>
        </row>
        <row r="427">
          <cell r="B427" t="str">
            <v>Total EBITDA in Turkey</v>
          </cell>
          <cell r="C427" t="str">
            <v>TOT_EBITDA_TURK_TEL</v>
          </cell>
          <cell r="D427" t="e">
            <v>#NAME?</v>
          </cell>
        </row>
        <row r="428">
          <cell r="B428" t="str">
            <v>Total EBITDA in So. Africa</v>
          </cell>
          <cell r="C428" t="str">
            <v>TOT_EBITDA_SO_AFRICA_TEL</v>
          </cell>
          <cell r="D428" t="e">
            <v>#NAME?</v>
          </cell>
        </row>
        <row r="429">
          <cell r="B429" t="str">
            <v>Total EBITDA in Nigeria</v>
          </cell>
          <cell r="C429" t="str">
            <v>TOT_EBITDA_NIG_TEL</v>
          </cell>
          <cell r="D429" t="e">
            <v>#NAME?</v>
          </cell>
        </row>
        <row r="430">
          <cell r="B430" t="str">
            <v>Total EBITDA in Saudi Arabia</v>
          </cell>
          <cell r="C430" t="str">
            <v>TOT_EBITDA_SARABIA_TEL</v>
          </cell>
          <cell r="D430" t="e">
            <v>#NAME?</v>
          </cell>
        </row>
        <row r="431">
          <cell r="B431" t="str">
            <v>Total EBITDA in Poland</v>
          </cell>
          <cell r="C431" t="str">
            <v>TOT_EBITDA_POL_TEL</v>
          </cell>
          <cell r="D431" t="e">
            <v>#NAME?</v>
          </cell>
        </row>
        <row r="432">
          <cell r="B432" t="str">
            <v>Total EBITDA in Argentina</v>
          </cell>
          <cell r="C432" t="str">
            <v>TOT_EBITDA_ARGNT_TEL</v>
          </cell>
          <cell r="D432" t="e">
            <v>#NAME?</v>
          </cell>
        </row>
        <row r="433">
          <cell r="B433" t="str">
            <v>Total EBITDA in Brazil</v>
          </cell>
          <cell r="C433" t="str">
            <v>TOT_EBITDA_BRAZIL_TEL</v>
          </cell>
          <cell r="D433" t="e">
            <v>#NAME?</v>
          </cell>
        </row>
        <row r="434">
          <cell r="B434" t="str">
            <v>Total EBITDA in Columbia</v>
          </cell>
          <cell r="C434" t="str">
            <v>TOT_EBITDA_COLUMB_TEL</v>
          </cell>
          <cell r="D434" t="e">
            <v>#NAME?</v>
          </cell>
        </row>
        <row r="435">
          <cell r="B435" t="str">
            <v>Total EBITDA in Mexico</v>
          </cell>
          <cell r="C435" t="str">
            <v>TOT_EBITDA_MEX_TEL</v>
          </cell>
          <cell r="D435" t="e">
            <v>#NAME?</v>
          </cell>
        </row>
        <row r="436">
          <cell r="B436" t="str">
            <v>Total EBITDA in Chile</v>
          </cell>
          <cell r="C436" t="str">
            <v>TOT_EBITDA_CHILE_TEL</v>
          </cell>
          <cell r="D436" t="e">
            <v>#NAME?</v>
          </cell>
        </row>
        <row r="437">
          <cell r="B437" t="str">
            <v>Total EBITDA in Portugal</v>
          </cell>
          <cell r="C437" t="str">
            <v>TOT_EBITDA_POR_TEL</v>
          </cell>
          <cell r="D437" t="e">
            <v>#NAME?</v>
          </cell>
        </row>
        <row r="438">
          <cell r="B438" t="str">
            <v>Total EBITDA in Switzerland</v>
          </cell>
          <cell r="C438" t="str">
            <v>TOT_EBITDA_SWIT_TEL</v>
          </cell>
          <cell r="D438" t="e">
            <v>#NAME?</v>
          </cell>
        </row>
        <row r="439">
          <cell r="B439" t="str">
            <v>Total EBITDA in Norway</v>
          </cell>
          <cell r="C439" t="str">
            <v>TOT_EBITDA_NOR_TEL</v>
          </cell>
          <cell r="D439" t="e">
            <v>#NAME?</v>
          </cell>
        </row>
        <row r="440">
          <cell r="B440" t="str">
            <v>Total EBITDA in Sweden</v>
          </cell>
          <cell r="C440" t="str">
            <v>TOT_EBITDA_SWED_TEL</v>
          </cell>
          <cell r="D440" t="e">
            <v>#NAME?</v>
          </cell>
        </row>
        <row r="441">
          <cell r="B441" t="str">
            <v>Total EBITDA in Denmark</v>
          </cell>
          <cell r="C441" t="str">
            <v>TOT_EBITDA_DEN_TEL</v>
          </cell>
          <cell r="D441" t="e">
            <v>#NAME?</v>
          </cell>
        </row>
        <row r="442">
          <cell r="B442" t="str">
            <v>Total Capex in United States</v>
          </cell>
          <cell r="C442" t="str">
            <v>TOT_CAPEX_US_TEL</v>
          </cell>
          <cell r="D442" t="e">
            <v>#NAME?</v>
          </cell>
        </row>
        <row r="443">
          <cell r="B443" t="str">
            <v>Total Capex in Canada</v>
          </cell>
          <cell r="C443" t="str">
            <v>TOT_CAPEX_CAN_TEL</v>
          </cell>
          <cell r="D443" t="e">
            <v>#NAME?</v>
          </cell>
        </row>
        <row r="444">
          <cell r="B444" t="str">
            <v>Total Capex in China</v>
          </cell>
          <cell r="C444" t="str">
            <v>TOT_CAPEX_CHINA_TEL</v>
          </cell>
          <cell r="D444" t="e">
            <v>#NAME?</v>
          </cell>
        </row>
        <row r="445">
          <cell r="B445" t="str">
            <v>Total Capex in India</v>
          </cell>
          <cell r="C445" t="str">
            <v>TOT_CAPEX_INDIA_TEL</v>
          </cell>
          <cell r="D445" t="e">
            <v>#NAME?</v>
          </cell>
        </row>
        <row r="446">
          <cell r="B446" t="str">
            <v>Total Capex in So. Korea</v>
          </cell>
          <cell r="C446" t="str">
            <v>TOT_CAPEX_SK_TEL</v>
          </cell>
          <cell r="D446" t="e">
            <v>#NAME?</v>
          </cell>
        </row>
        <row r="447">
          <cell r="B447" t="str">
            <v>Total Capex in Japan</v>
          </cell>
          <cell r="C447" t="str">
            <v>TOT_CAPEX_JPN_TEL</v>
          </cell>
          <cell r="D447" t="e">
            <v>#NAME?</v>
          </cell>
        </row>
        <row r="448">
          <cell r="B448" t="str">
            <v>Total Capex in Malaysia</v>
          </cell>
          <cell r="C448" t="str">
            <v>TOT_CAPEX_MALAY_TEL</v>
          </cell>
          <cell r="D448" t="e">
            <v>#NAME?</v>
          </cell>
        </row>
        <row r="449">
          <cell r="B449" t="str">
            <v>Total Capex in Thailand</v>
          </cell>
          <cell r="C449" t="str">
            <v>TOT_CAPEX_THAI_TEL</v>
          </cell>
          <cell r="D449" t="e">
            <v>#NAME?</v>
          </cell>
        </row>
        <row r="450">
          <cell r="B450" t="str">
            <v>Total Capex in Indonesia</v>
          </cell>
          <cell r="C450" t="str">
            <v>TOT_CAPEX_INDO_TEL</v>
          </cell>
          <cell r="D450" t="e">
            <v>#NAME?</v>
          </cell>
        </row>
        <row r="451">
          <cell r="B451" t="str">
            <v>Total Capex in Singapore</v>
          </cell>
          <cell r="C451" t="str">
            <v>TOT_CAPEX_SING_TEL</v>
          </cell>
          <cell r="D451" t="e">
            <v>#NAME?</v>
          </cell>
        </row>
        <row r="452">
          <cell r="B452" t="str">
            <v>Total Capex in Taiwan</v>
          </cell>
          <cell r="C452" t="str">
            <v>TOT_CAPEX_TAIWAN_TEL</v>
          </cell>
          <cell r="D452" t="e">
            <v>#NAME?</v>
          </cell>
        </row>
        <row r="453">
          <cell r="B453" t="str">
            <v>Total Capex in Hong Kong</v>
          </cell>
          <cell r="C453" t="str">
            <v>TOT_CAPEX_HK_TEL</v>
          </cell>
          <cell r="D453" t="e">
            <v>#NAME?</v>
          </cell>
        </row>
        <row r="454">
          <cell r="B454" t="str">
            <v>Total Capex in Philippines</v>
          </cell>
          <cell r="C454" t="str">
            <v>TOT_CAPEX_PHIL_TEL</v>
          </cell>
          <cell r="D454" t="e">
            <v>#NAME?</v>
          </cell>
        </row>
        <row r="455">
          <cell r="B455" t="str">
            <v>Total Capex in Australia</v>
          </cell>
          <cell r="C455" t="str">
            <v>TOT_CAPEX_AUST_TEL</v>
          </cell>
          <cell r="D455" t="e">
            <v>#NAME?</v>
          </cell>
        </row>
        <row r="456">
          <cell r="B456" t="str">
            <v>Total Capex in New Zealand</v>
          </cell>
          <cell r="C456" t="str">
            <v>TOT_CAPEX_NZ_TEL</v>
          </cell>
          <cell r="D456" t="e">
            <v>#NAME?</v>
          </cell>
        </row>
        <row r="457">
          <cell r="B457" t="str">
            <v>Total Capex in France</v>
          </cell>
          <cell r="C457" t="str">
            <v>TOT_CAPEX_FRA_TEL</v>
          </cell>
          <cell r="D457" t="e">
            <v>#NAME?</v>
          </cell>
        </row>
        <row r="458">
          <cell r="B458" t="str">
            <v>Total Capex in Germany</v>
          </cell>
          <cell r="C458" t="str">
            <v>TOT_CAPEX_GER_TEL</v>
          </cell>
          <cell r="D458" t="e">
            <v>#NAME?</v>
          </cell>
        </row>
        <row r="459">
          <cell r="B459" t="str">
            <v>Total Capex in Italy</v>
          </cell>
          <cell r="C459" t="str">
            <v>TOT_CAPEX_ITALY_TEL</v>
          </cell>
          <cell r="D459" t="e">
            <v>#NAME?</v>
          </cell>
        </row>
        <row r="460">
          <cell r="B460" t="str">
            <v>Total Capex in Netherlands</v>
          </cell>
          <cell r="C460" t="str">
            <v>TOT_CAPEX_NETH_TEL</v>
          </cell>
          <cell r="D460" t="e">
            <v>#NAME?</v>
          </cell>
        </row>
        <row r="461">
          <cell r="B461" t="str">
            <v>Total Capex in Spain</v>
          </cell>
          <cell r="C461" t="str">
            <v>TOT_CAPEX_SPAIN_TEL</v>
          </cell>
          <cell r="D461" t="e">
            <v>#NAME?</v>
          </cell>
        </row>
        <row r="462">
          <cell r="B462" t="str">
            <v>Total Capex in UK</v>
          </cell>
          <cell r="C462" t="str">
            <v>TOT_CAPEX_UK_TEL</v>
          </cell>
          <cell r="D462" t="e">
            <v>#NAME?</v>
          </cell>
        </row>
        <row r="463">
          <cell r="B463" t="str">
            <v>Total Capex in Russia</v>
          </cell>
          <cell r="C463" t="str">
            <v>TOT_CAPEX_RUS_TEL</v>
          </cell>
          <cell r="D463" t="e">
            <v>#NAME?</v>
          </cell>
        </row>
        <row r="464">
          <cell r="B464" t="str">
            <v>Total Capex in Turkey</v>
          </cell>
          <cell r="C464" t="str">
            <v>TOT_CAPEX_TURK_TEL</v>
          </cell>
          <cell r="D464" t="e">
            <v>#NAME?</v>
          </cell>
        </row>
        <row r="465">
          <cell r="B465" t="str">
            <v>Total Capex in So. Africa</v>
          </cell>
          <cell r="C465" t="str">
            <v>TOT_CAPEX_SO_AFRICA_TEL</v>
          </cell>
          <cell r="D465" t="e">
            <v>#NAME?</v>
          </cell>
        </row>
        <row r="466">
          <cell r="B466" t="str">
            <v>Total Capex in Nigeria</v>
          </cell>
          <cell r="C466" t="str">
            <v>TOT_CAPEX_NIG_TEL</v>
          </cell>
          <cell r="D466" t="e">
            <v>#NAME?</v>
          </cell>
        </row>
        <row r="467">
          <cell r="B467" t="str">
            <v>Total Capex in Saudi Arabia</v>
          </cell>
          <cell r="C467" t="str">
            <v>TOT_CAPEX_SARABIA_TEL</v>
          </cell>
          <cell r="D467" t="e">
            <v>#NAME?</v>
          </cell>
        </row>
        <row r="468">
          <cell r="B468" t="str">
            <v>Total Capex in Poland</v>
          </cell>
          <cell r="C468" t="str">
            <v>TOT_CAPEX_POL_TEL</v>
          </cell>
          <cell r="D468" t="e">
            <v>#NAME?</v>
          </cell>
        </row>
        <row r="469">
          <cell r="B469" t="str">
            <v>Total Capex in Argentina</v>
          </cell>
          <cell r="C469" t="str">
            <v>TOT_CAPEX_ARGNT_TEL</v>
          </cell>
          <cell r="D469" t="e">
            <v>#NAME?</v>
          </cell>
        </row>
        <row r="470">
          <cell r="B470" t="str">
            <v>Total Capex in Brazil</v>
          </cell>
          <cell r="C470" t="str">
            <v>TOT_CAPEX_BRAZIL_TEL</v>
          </cell>
          <cell r="D470" t="e">
            <v>#NAME?</v>
          </cell>
        </row>
        <row r="471">
          <cell r="B471" t="str">
            <v>Total Capex in Columbia</v>
          </cell>
          <cell r="C471" t="str">
            <v>TOT_CAPEX_COLUMB_TEL</v>
          </cell>
          <cell r="D471" t="e">
            <v>#NAME?</v>
          </cell>
        </row>
        <row r="472">
          <cell r="B472" t="str">
            <v>Total Capex in Mexico</v>
          </cell>
          <cell r="C472" t="str">
            <v>TOT_CAPEX_MEX_TEL</v>
          </cell>
          <cell r="D472" t="e">
            <v>#NAME?</v>
          </cell>
        </row>
        <row r="473">
          <cell r="B473" t="str">
            <v>Total Capex in Chile</v>
          </cell>
          <cell r="C473" t="str">
            <v>TOT_CAPEX_CHILE_TEL</v>
          </cell>
          <cell r="D473" t="e">
            <v>#NAME?</v>
          </cell>
        </row>
        <row r="474">
          <cell r="B474" t="str">
            <v>Total Capex in Portugal</v>
          </cell>
          <cell r="C474" t="str">
            <v>TOT_CAPEX_POR_TEL</v>
          </cell>
          <cell r="D474" t="e">
            <v>#NAME?</v>
          </cell>
        </row>
        <row r="475">
          <cell r="B475" t="str">
            <v>Total Capex in Switzerland</v>
          </cell>
          <cell r="C475" t="str">
            <v>TOT_CAPEX_SWIT_TEL</v>
          </cell>
          <cell r="D475" t="e">
            <v>#NAME?</v>
          </cell>
        </row>
        <row r="476">
          <cell r="B476" t="str">
            <v>Total Capex in Norway</v>
          </cell>
          <cell r="C476" t="str">
            <v>TOT_CAPEX_NOR_TEL</v>
          </cell>
          <cell r="D476" t="e">
            <v>#NAME?</v>
          </cell>
        </row>
        <row r="477">
          <cell r="B477" t="str">
            <v>Total Capex in Sweden</v>
          </cell>
          <cell r="C477" t="str">
            <v>TOT_CAPEX_SWED_TEL</v>
          </cell>
          <cell r="D477" t="e">
            <v>#NAME?</v>
          </cell>
        </row>
        <row r="478">
          <cell r="B478" t="str">
            <v>Total Capex in Denmark</v>
          </cell>
          <cell r="C478" t="str">
            <v>TOT_CAPEX_DEN_TEL</v>
          </cell>
          <cell r="D478" t="e">
            <v>#NAME?</v>
          </cell>
        </row>
        <row r="480">
          <cell r="B480" t="str">
            <v>Wireless service revenue in United States</v>
          </cell>
          <cell r="C480" t="str">
            <v>WRLESS_SERV_REV_US</v>
          </cell>
          <cell r="D480" t="e">
            <v>#NAME?</v>
          </cell>
        </row>
        <row r="481">
          <cell r="B481" t="str">
            <v>Wireless service revenue in Canada</v>
          </cell>
          <cell r="C481" t="str">
            <v>WRLESS_SERV_REV_CAN</v>
          </cell>
          <cell r="D481" t="e">
            <v>#NAME?</v>
          </cell>
        </row>
        <row r="482">
          <cell r="B482" t="str">
            <v>Wireless service revenue in China</v>
          </cell>
          <cell r="C482" t="str">
            <v>WRLESS_SERV_REV_CHINA</v>
          </cell>
          <cell r="D482" t="e">
            <v>#NAME?</v>
          </cell>
        </row>
        <row r="483">
          <cell r="B483" t="str">
            <v>Wireless service revenue in India</v>
          </cell>
          <cell r="C483" t="str">
            <v>WRLESS_SERV_REV_INDIA</v>
          </cell>
          <cell r="D483" t="e">
            <v>#NAME?</v>
          </cell>
        </row>
        <row r="484">
          <cell r="B484" t="str">
            <v>Wireless service revenue in South Korea</v>
          </cell>
          <cell r="C484" t="str">
            <v>WRLESS_SERV_REV_SK</v>
          </cell>
          <cell r="D484" t="e">
            <v>#NAME?</v>
          </cell>
        </row>
        <row r="485">
          <cell r="B485" t="str">
            <v>Wireless service revenue in Japan</v>
          </cell>
          <cell r="C485" t="str">
            <v>WRLESS_SERV_REV_JPN</v>
          </cell>
          <cell r="D485" t="e">
            <v>#NAME?</v>
          </cell>
        </row>
        <row r="486">
          <cell r="B486" t="str">
            <v>Wireless service revenue in Malaysia</v>
          </cell>
          <cell r="C486" t="str">
            <v>WRLESS_SERV_REV_MALAY</v>
          </cell>
          <cell r="D486" t="e">
            <v>#NAME?</v>
          </cell>
        </row>
        <row r="487">
          <cell r="B487" t="str">
            <v>Wireless service revenue in Thailand</v>
          </cell>
          <cell r="C487" t="str">
            <v>WRLESS_SERV_REV_THAI</v>
          </cell>
          <cell r="D487" t="e">
            <v>#NAME?</v>
          </cell>
        </row>
        <row r="488">
          <cell r="B488" t="str">
            <v>Wireless service revenue in Indonesia</v>
          </cell>
          <cell r="C488" t="str">
            <v>WRLESS_SERV_REV_INDO</v>
          </cell>
          <cell r="D488" t="e">
            <v>#NAME?</v>
          </cell>
        </row>
        <row r="489">
          <cell r="B489" t="str">
            <v>Wireless service revenue in Singapore</v>
          </cell>
          <cell r="C489" t="str">
            <v>WRLESS_SERV_REV_SNG</v>
          </cell>
          <cell r="D489" t="e">
            <v>#NAME?</v>
          </cell>
        </row>
        <row r="490">
          <cell r="B490" t="str">
            <v>Wireless service revenue in Taiwan</v>
          </cell>
          <cell r="C490" t="str">
            <v>WRLESS_SERV_REV_TAIWAN</v>
          </cell>
          <cell r="D490" t="e">
            <v>#NAME?</v>
          </cell>
        </row>
        <row r="491">
          <cell r="B491" t="str">
            <v>Wireless service revenue in Hong Kong</v>
          </cell>
          <cell r="C491" t="str">
            <v>WRLESS_SERV_REV_HK</v>
          </cell>
          <cell r="D491" t="e">
            <v>#NAME?</v>
          </cell>
        </row>
        <row r="492">
          <cell r="B492" t="str">
            <v>Wireless service revenue in Philippines</v>
          </cell>
          <cell r="C492" t="str">
            <v>WRLESS_SERV_REV_PHIL</v>
          </cell>
          <cell r="D492" t="e">
            <v>#NAME?</v>
          </cell>
        </row>
        <row r="493">
          <cell r="B493" t="str">
            <v>Wireless service revenue in Australia</v>
          </cell>
          <cell r="C493" t="str">
            <v>WRLESS_SERV_REV_AUST</v>
          </cell>
          <cell r="D493" t="e">
            <v>#NAME?</v>
          </cell>
        </row>
        <row r="494">
          <cell r="B494" t="str">
            <v>Wireless service revenue in New Zealand</v>
          </cell>
          <cell r="C494" t="str">
            <v>WRLESS_SERV_REV_NZ</v>
          </cell>
          <cell r="D494" t="e">
            <v>#NAME?</v>
          </cell>
        </row>
        <row r="495">
          <cell r="B495" t="str">
            <v>Wireless service revenue in France</v>
          </cell>
          <cell r="C495" t="str">
            <v>WRLESS_SERV_REV_FRA</v>
          </cell>
          <cell r="D495" t="e">
            <v>#NAME?</v>
          </cell>
        </row>
        <row r="496">
          <cell r="B496" t="str">
            <v>Wireless service revenue in Germany</v>
          </cell>
          <cell r="C496" t="str">
            <v>WRLESS_SERV_REV_GER</v>
          </cell>
          <cell r="D496" t="e">
            <v>#NAME?</v>
          </cell>
        </row>
        <row r="497">
          <cell r="B497" t="str">
            <v>Wireless service revenue in Italy</v>
          </cell>
          <cell r="C497" t="str">
            <v>WRLESS_SERV_REV_ITALY</v>
          </cell>
          <cell r="D497" t="e">
            <v>#NAME?</v>
          </cell>
        </row>
        <row r="498">
          <cell r="B498" t="str">
            <v>Wireless service revenue in Netherlands</v>
          </cell>
          <cell r="C498" t="str">
            <v>WRLESS_SERV_REV_NETH</v>
          </cell>
          <cell r="D498" t="e">
            <v>#NAME?</v>
          </cell>
        </row>
        <row r="499">
          <cell r="B499" t="str">
            <v>Wireless service revenue in Spain</v>
          </cell>
          <cell r="C499" t="str">
            <v>WRLESS_SERV_REV_SPAIN</v>
          </cell>
          <cell r="D499" t="e">
            <v>#NAME?</v>
          </cell>
        </row>
        <row r="500">
          <cell r="B500" t="str">
            <v>Wireless service revenue in United Kingdom</v>
          </cell>
          <cell r="C500" t="str">
            <v>WRLESS_SERV_REV_UK</v>
          </cell>
          <cell r="D500" t="e">
            <v>#NAME?</v>
          </cell>
        </row>
        <row r="501">
          <cell r="B501" t="str">
            <v>Wireless service revenue in Russia</v>
          </cell>
          <cell r="C501" t="str">
            <v>WRLESS_SERV_REV_RUS</v>
          </cell>
          <cell r="D501" t="e">
            <v>#NAME?</v>
          </cell>
        </row>
        <row r="502">
          <cell r="B502" t="str">
            <v>Wireless service revenue in Turkey</v>
          </cell>
          <cell r="C502" t="str">
            <v>WRLESS_SERV_REV_TURK</v>
          </cell>
          <cell r="D502" t="e">
            <v>#NAME?</v>
          </cell>
        </row>
        <row r="503">
          <cell r="B503" t="str">
            <v>Wireless service revenue in South Africa</v>
          </cell>
          <cell r="C503" t="str">
            <v>WRLESS_SERV_REV_SA</v>
          </cell>
          <cell r="D503" t="e">
            <v>#NAME?</v>
          </cell>
        </row>
        <row r="504">
          <cell r="B504" t="str">
            <v>Wireless service revenue in Nigeria</v>
          </cell>
          <cell r="C504" t="str">
            <v>WRLESS_SERV_REV_NIG</v>
          </cell>
          <cell r="D504" t="e">
            <v>#NAME?</v>
          </cell>
        </row>
        <row r="505">
          <cell r="B505" t="str">
            <v>Wireless service revenue in Saudi Arabia</v>
          </cell>
          <cell r="C505" t="str">
            <v>WRLESS_SERV_REV_SA_ARAB</v>
          </cell>
          <cell r="D505" t="e">
            <v>#NAME?</v>
          </cell>
        </row>
        <row r="506">
          <cell r="B506" t="str">
            <v>Wireless service revenue in Poland</v>
          </cell>
          <cell r="C506" t="str">
            <v>WRLESS_SERV_REV_POL</v>
          </cell>
          <cell r="D506" t="e">
            <v>#NAME?</v>
          </cell>
        </row>
        <row r="507">
          <cell r="B507" t="str">
            <v>Wireless service revenue in Argentina</v>
          </cell>
          <cell r="C507" t="str">
            <v>WRLESS_SERV_REV_ARGNT</v>
          </cell>
          <cell r="D507" t="e">
            <v>#NAME?</v>
          </cell>
        </row>
        <row r="508">
          <cell r="B508" t="str">
            <v>Wireless service revenue in Brazil</v>
          </cell>
          <cell r="C508" t="str">
            <v>WRLESS_SERV_REV_BRAZIL</v>
          </cell>
          <cell r="D508" t="e">
            <v>#NAME?</v>
          </cell>
        </row>
        <row r="509">
          <cell r="B509" t="str">
            <v>Wireless service revenue in Columbia</v>
          </cell>
          <cell r="C509" t="str">
            <v>WRLESS_SERV_REV_COLUMB</v>
          </cell>
          <cell r="D509" t="e">
            <v>#NAME?</v>
          </cell>
        </row>
        <row r="510">
          <cell r="B510" t="str">
            <v>Wireless service revenue in Mexico</v>
          </cell>
          <cell r="C510" t="str">
            <v>WRLESS_SERV_REV_MEX</v>
          </cell>
          <cell r="D510" t="e">
            <v>#NAME?</v>
          </cell>
        </row>
        <row r="511">
          <cell r="B511" t="str">
            <v>Wireless service revenue in Chile</v>
          </cell>
          <cell r="C511" t="str">
            <v>WRLESS_SERV_REV_CHILE</v>
          </cell>
          <cell r="D511" t="e">
            <v>#NAME?</v>
          </cell>
        </row>
        <row r="512">
          <cell r="B512" t="str">
            <v>Wireless service revenue in Portugal</v>
          </cell>
          <cell r="C512" t="str">
            <v>WRLESS_SERV_REV_POR</v>
          </cell>
          <cell r="D512" t="e">
            <v>#NAME?</v>
          </cell>
        </row>
        <row r="513">
          <cell r="B513" t="str">
            <v>Wireless service revenue in Switzerland</v>
          </cell>
          <cell r="C513" t="str">
            <v>WRLESS_SERV_REV_SWIT</v>
          </cell>
          <cell r="D513" t="e">
            <v>#NAME?</v>
          </cell>
        </row>
        <row r="514">
          <cell r="B514" t="str">
            <v>Wireless service revenue in Norway</v>
          </cell>
          <cell r="C514" t="str">
            <v>WRLESS_SERV_REV_NOR</v>
          </cell>
          <cell r="D514" t="e">
            <v>#NAME?</v>
          </cell>
        </row>
        <row r="515">
          <cell r="B515" t="str">
            <v>Wireless service revenue in Sweden</v>
          </cell>
          <cell r="C515" t="str">
            <v>WRLESS_SERV_REV_SWED</v>
          </cell>
          <cell r="D515" t="e">
            <v>#NAME?</v>
          </cell>
        </row>
        <row r="516">
          <cell r="B516" t="str">
            <v>Wireless service revenue in Denmark</v>
          </cell>
          <cell r="C516" t="str">
            <v>WRLESS_SERV_REV_DEN</v>
          </cell>
          <cell r="D516" t="e">
            <v>#NAME?</v>
          </cell>
        </row>
        <row r="517">
          <cell r="B517" t="str">
            <v>Total wireless service revenue</v>
          </cell>
          <cell r="C517" t="str">
            <v>WRLESS_SERV_REV_TOTAL</v>
          </cell>
          <cell r="D517" t="e">
            <v>#NAME?</v>
          </cell>
        </row>
        <row r="518">
          <cell r="B518" t="str">
            <v>Wireless service revenue share in United States</v>
          </cell>
          <cell r="C518" t="str">
            <v>WRLESS_SERV_REV_MKT_SH_US</v>
          </cell>
        </row>
        <row r="519">
          <cell r="B519" t="str">
            <v>Wireless service revenue share in Canada</v>
          </cell>
          <cell r="C519" t="str">
            <v>WRLESS_SERV_REV_MKT_SH_CAN</v>
          </cell>
        </row>
        <row r="520">
          <cell r="B520" t="str">
            <v>Wireless service revenue share in China</v>
          </cell>
          <cell r="C520" t="str">
            <v>WRLESS_SERV_REV_MKT_SH_CHINA</v>
          </cell>
        </row>
        <row r="521">
          <cell r="B521" t="str">
            <v>Wireless service revenue share in India</v>
          </cell>
          <cell r="C521" t="str">
            <v>WRLESS_SERV_REV_MKT_SH_INDIA</v>
          </cell>
        </row>
        <row r="522">
          <cell r="B522" t="str">
            <v>Wireless service revenue share in South Korea</v>
          </cell>
          <cell r="C522" t="str">
            <v>WRLESS_SERV_REV_MKT_SH_SK</v>
          </cell>
        </row>
        <row r="523">
          <cell r="B523" t="str">
            <v>Wireless service revenue share in Japan</v>
          </cell>
          <cell r="C523" t="str">
            <v>WRLESS_SERV_REV_MKT_SH_JPN</v>
          </cell>
        </row>
        <row r="524">
          <cell r="B524" t="str">
            <v>Wireless service revenue share in Malaysia</v>
          </cell>
          <cell r="C524" t="str">
            <v>WRLESS_SERV_REV_MKT_SH_MALAY</v>
          </cell>
        </row>
        <row r="525">
          <cell r="B525" t="str">
            <v>Wireless service revenue share in Thailand</v>
          </cell>
          <cell r="C525" t="str">
            <v>WRLESS_SERV_REV_MKT_SH_THAI</v>
          </cell>
        </row>
        <row r="526">
          <cell r="B526" t="str">
            <v>Wireless service revenue share in Indonesia</v>
          </cell>
          <cell r="C526" t="str">
            <v>WRLESS_SERV_REV_MKT_SH_INDO</v>
          </cell>
        </row>
        <row r="527">
          <cell r="B527" t="str">
            <v>Wireless service revenue share in Singapore</v>
          </cell>
          <cell r="C527" t="str">
            <v>WRLESS_SERV_REV_MKT_SH_SNG</v>
          </cell>
        </row>
        <row r="528">
          <cell r="B528" t="str">
            <v>Wireless service revenue share in Taiwan</v>
          </cell>
          <cell r="C528" t="str">
            <v>WRLESS_SERV_REV_MKT_SH_TAIWAN</v>
          </cell>
        </row>
        <row r="529">
          <cell r="B529" t="str">
            <v>Wireless service revenue share in Hong Kong</v>
          </cell>
          <cell r="C529" t="str">
            <v>WRLESS_SERV_REV_MKT_SH_HK</v>
          </cell>
        </row>
        <row r="530">
          <cell r="B530" t="str">
            <v>Wireless service revenue share in Philippines</v>
          </cell>
          <cell r="C530" t="str">
            <v>WRLESS_SERV_REV_MKT_SH_PHIL</v>
          </cell>
        </row>
        <row r="531">
          <cell r="B531" t="str">
            <v>Wireless service revenue share in Australia</v>
          </cell>
          <cell r="C531" t="str">
            <v>WRLESS_SERV_REV_MKT_SH_AUST</v>
          </cell>
        </row>
        <row r="532">
          <cell r="B532" t="str">
            <v>Wireless service revenue share in New Zealand</v>
          </cell>
          <cell r="C532" t="str">
            <v>WRLESS_SERV_REV_MKT_SH_NZ</v>
          </cell>
        </row>
        <row r="533">
          <cell r="B533" t="str">
            <v>Wireless service revenue share in France</v>
          </cell>
          <cell r="C533" t="str">
            <v>WRLESS_SERV_REV_MKT_SH_FRA</v>
          </cell>
        </row>
        <row r="534">
          <cell r="B534" t="str">
            <v>Wireless service revenue share in Germany</v>
          </cell>
          <cell r="C534" t="str">
            <v>WRLESS_SERV_REV_MKT_SH_GER</v>
          </cell>
        </row>
        <row r="535">
          <cell r="B535" t="str">
            <v>Wireless service revenue share in Italy</v>
          </cell>
          <cell r="C535" t="str">
            <v>WRLESS_SERV_REV_MKT_SH_ITALY</v>
          </cell>
        </row>
        <row r="536">
          <cell r="B536" t="str">
            <v>Wireless service revenue share in Netherlands</v>
          </cell>
          <cell r="C536" t="str">
            <v>WRLESS_SERV_REV_MKT_SH_NETH</v>
          </cell>
        </row>
        <row r="537">
          <cell r="B537" t="str">
            <v>Wireless service revenue share in Spain</v>
          </cell>
          <cell r="C537" t="str">
            <v>WRLESS_SERV_REV_MKT_SH_SPAIN</v>
          </cell>
        </row>
        <row r="538">
          <cell r="B538" t="str">
            <v>Wireless service revenue share in United Kingdom</v>
          </cell>
          <cell r="C538" t="str">
            <v>WRLESS_SERV_REV_MKT_SH_UK</v>
          </cell>
        </row>
        <row r="539">
          <cell r="B539" t="str">
            <v>Wireless service revenue share in Russia</v>
          </cell>
          <cell r="C539" t="str">
            <v>WRLESS_SERV_REV_MKT_SH_RUS</v>
          </cell>
        </row>
        <row r="540">
          <cell r="B540" t="str">
            <v>Wireless service revenue share in Turkey</v>
          </cell>
          <cell r="C540" t="str">
            <v>WRLESS_SERV_REV_MKT_SH_TURK</v>
          </cell>
        </row>
        <row r="541">
          <cell r="B541" t="str">
            <v>Wireless service revenue share in South Africa</v>
          </cell>
          <cell r="C541" t="str">
            <v>WRLESS_SERV_REV_MKT_SH_SA</v>
          </cell>
        </row>
        <row r="542">
          <cell r="B542" t="str">
            <v>Wireless service revenue share in Nigeria</v>
          </cell>
          <cell r="C542" t="str">
            <v>WRLESS_SERV_REV_MKT_SH_NIG</v>
          </cell>
        </row>
        <row r="543">
          <cell r="B543" t="str">
            <v>Wireless service revenue share in Saudi Arabia</v>
          </cell>
          <cell r="C543" t="str">
            <v>WRLESS_SERV_REV_MKT_SH_SA_ARAB</v>
          </cell>
        </row>
        <row r="544">
          <cell r="B544" t="str">
            <v>Wireless service revenue share in Poland</v>
          </cell>
          <cell r="C544" t="str">
            <v>WRLESS_SERV_REV_MKT_SH_POL</v>
          </cell>
        </row>
        <row r="545">
          <cell r="B545" t="str">
            <v>Wireless service revenue share in Argentina</v>
          </cell>
          <cell r="C545" t="str">
            <v>WRLESS_SERV_REV_MKT_SH_ARGNT</v>
          </cell>
        </row>
        <row r="546">
          <cell r="B546" t="str">
            <v>Wireless service revenue share in Brazil</v>
          </cell>
          <cell r="C546" t="str">
            <v>WRLESS_SERV_REV_MKT_SH_BRAZIL</v>
          </cell>
        </row>
        <row r="547">
          <cell r="B547" t="str">
            <v>Wireless service revenue share in Columbia</v>
          </cell>
          <cell r="C547" t="str">
            <v>WRLESS_SERV_REV_MKT_SH_COLUMB</v>
          </cell>
        </row>
        <row r="548">
          <cell r="B548" t="str">
            <v>Wireless service revenue share in Mexico</v>
          </cell>
          <cell r="C548" t="str">
            <v>WRLESS_SERV_REV_MKT_SH_MEX</v>
          </cell>
        </row>
        <row r="549">
          <cell r="B549" t="str">
            <v>Wireless service revenue share in Chile</v>
          </cell>
          <cell r="C549" t="str">
            <v>WRLESS_SERV_REV_MKT_SH_CHILE</v>
          </cell>
        </row>
        <row r="550">
          <cell r="B550" t="str">
            <v>Wireless service revenue share in Portugal</v>
          </cell>
          <cell r="C550" t="str">
            <v>WRLESS_SERV_REV_MKT_SH_POR</v>
          </cell>
        </row>
        <row r="551">
          <cell r="B551" t="str">
            <v>Wireless service revenue share in Switzerland</v>
          </cell>
          <cell r="C551" t="str">
            <v>WRLESS_SERV_REV_MKT_SH_SWIT</v>
          </cell>
        </row>
        <row r="552">
          <cell r="B552" t="str">
            <v>Wireless service revenue share in Norway</v>
          </cell>
          <cell r="C552" t="str">
            <v>WRLESS_SERV_REV_MKT_SH_NOR</v>
          </cell>
        </row>
        <row r="553">
          <cell r="B553" t="str">
            <v>Wireless service revenue share in Sweden</v>
          </cell>
          <cell r="C553" t="str">
            <v>WRLESS_SERV_REV_MKT_SH_SWED</v>
          </cell>
        </row>
        <row r="554">
          <cell r="B554" t="str">
            <v>Wireless service revenue share in Denmark</v>
          </cell>
          <cell r="C554" t="str">
            <v>WRLESS_SERV_REV_MKT_SH_DEN</v>
          </cell>
        </row>
        <row r="555">
          <cell r="B555" t="str">
            <v>Total wireless service revenue share across footprint</v>
          </cell>
          <cell r="C555" t="str">
            <v>WRLESS_SERV_REV_MKT_SH_TOTAL</v>
          </cell>
        </row>
        <row r="556">
          <cell r="B556" t="str">
            <v>Total revenues in United States</v>
          </cell>
          <cell r="C556" t="str">
            <v>TOT_REV_US_TEL</v>
          </cell>
          <cell r="D556" t="e">
            <v>#NAME?</v>
          </cell>
        </row>
        <row r="557">
          <cell r="B557" t="str">
            <v>Total revenues in Canada</v>
          </cell>
          <cell r="C557" t="str">
            <v>TOT_REV_CAN_TEL</v>
          </cell>
          <cell r="D557" t="e">
            <v>#NAME?</v>
          </cell>
        </row>
        <row r="558">
          <cell r="B558" t="str">
            <v>Total revenues in China</v>
          </cell>
          <cell r="C558" t="str">
            <v>TOT_REV_CHINA_TEL</v>
          </cell>
          <cell r="D558" t="e">
            <v>#NAME?</v>
          </cell>
        </row>
        <row r="559">
          <cell r="B559" t="str">
            <v>Total revenues in India</v>
          </cell>
          <cell r="C559" t="str">
            <v>TOT_REV_INDIA_TEL</v>
          </cell>
          <cell r="D559" t="e">
            <v>#NAME?</v>
          </cell>
        </row>
        <row r="560">
          <cell r="B560" t="str">
            <v>Total revenues in So. Korea</v>
          </cell>
          <cell r="C560" t="str">
            <v>TOT_REV_SK_TEL</v>
          </cell>
          <cell r="D560" t="e">
            <v>#NAME?</v>
          </cell>
        </row>
        <row r="561">
          <cell r="B561" t="str">
            <v>Total revenues in Japan</v>
          </cell>
          <cell r="C561" t="str">
            <v>TOT_REV_JPN_TEL</v>
          </cell>
          <cell r="D561" t="e">
            <v>#NAME?</v>
          </cell>
        </row>
        <row r="562">
          <cell r="B562" t="str">
            <v>Total revenues in Malaysia</v>
          </cell>
          <cell r="C562" t="str">
            <v>TOT_REV_MALAY_TEL</v>
          </cell>
          <cell r="D562" t="e">
            <v>#NAME?</v>
          </cell>
        </row>
        <row r="563">
          <cell r="B563" t="str">
            <v>Total revenues in Thailand</v>
          </cell>
          <cell r="C563" t="str">
            <v>TOT_REV_THAI_TEL</v>
          </cell>
          <cell r="D563" t="e">
            <v>#NAME?</v>
          </cell>
        </row>
        <row r="564">
          <cell r="B564" t="str">
            <v>Total revenues in Indonesia</v>
          </cell>
          <cell r="C564" t="str">
            <v>TOT_REV_INDO_TEL</v>
          </cell>
          <cell r="D564" t="e">
            <v>#NAME?</v>
          </cell>
        </row>
        <row r="565">
          <cell r="B565" t="str">
            <v>Total revenues in Singapore</v>
          </cell>
          <cell r="C565" t="str">
            <v>TOT_REV_SING_TEL</v>
          </cell>
          <cell r="D565" t="e">
            <v>#NAME?</v>
          </cell>
        </row>
        <row r="566">
          <cell r="B566" t="str">
            <v>Total revenues in Taiwan</v>
          </cell>
          <cell r="C566" t="str">
            <v>TOT_REV_TAIWAN_TEL</v>
          </cell>
          <cell r="D566" t="e">
            <v>#NAME?</v>
          </cell>
        </row>
        <row r="567">
          <cell r="B567" t="str">
            <v>Total revenues in Hong Kong</v>
          </cell>
          <cell r="C567" t="str">
            <v>TOT_REV_HK_TEL</v>
          </cell>
          <cell r="D567" t="e">
            <v>#NAME?</v>
          </cell>
        </row>
        <row r="568">
          <cell r="B568" t="str">
            <v>Total revenues in Philippines</v>
          </cell>
          <cell r="C568" t="str">
            <v>TOT_REV_PHIL_TEL</v>
          </cell>
          <cell r="D568" t="e">
            <v>#NAME?</v>
          </cell>
        </row>
        <row r="569">
          <cell r="B569" t="str">
            <v>Total revenues in Australia</v>
          </cell>
          <cell r="C569" t="str">
            <v>TOT_REV_AUST_TEL</v>
          </cell>
          <cell r="D569" t="e">
            <v>#NAME?</v>
          </cell>
        </row>
        <row r="570">
          <cell r="B570" t="str">
            <v>Total revenues in New Zealand</v>
          </cell>
          <cell r="C570" t="str">
            <v>TOT_REV_NZ_TEL</v>
          </cell>
          <cell r="D570" t="e">
            <v>#NAME?</v>
          </cell>
        </row>
        <row r="571">
          <cell r="B571" t="str">
            <v>Total revenues in France</v>
          </cell>
          <cell r="C571" t="str">
            <v>TOT_REV_FRA_TEL</v>
          </cell>
          <cell r="D571" t="e">
            <v>#NAME?</v>
          </cell>
        </row>
        <row r="572">
          <cell r="B572" t="str">
            <v>Total revenues in Germany</v>
          </cell>
          <cell r="C572" t="str">
            <v>TOT_REV_GER_TEL</v>
          </cell>
          <cell r="D572" t="e">
            <v>#NAME?</v>
          </cell>
        </row>
        <row r="573">
          <cell r="B573" t="str">
            <v>Total revenues in Italy</v>
          </cell>
          <cell r="C573" t="str">
            <v>TOT_REV_ITALY_TEL</v>
          </cell>
          <cell r="D573" t="e">
            <v>#NAME?</v>
          </cell>
        </row>
        <row r="574">
          <cell r="B574" t="str">
            <v>Total revenues in Netherlands</v>
          </cell>
          <cell r="C574" t="str">
            <v>TOT_REV_NETH_TEL</v>
          </cell>
          <cell r="D574" t="e">
            <v>#NAME?</v>
          </cell>
        </row>
        <row r="575">
          <cell r="B575" t="str">
            <v>Total revenues in Spain</v>
          </cell>
          <cell r="C575" t="str">
            <v>TOT_REV_SPAIN_TEL</v>
          </cell>
          <cell r="D575" t="e">
            <v>#NAME?</v>
          </cell>
        </row>
        <row r="576">
          <cell r="B576" t="str">
            <v>Total revenues in UK</v>
          </cell>
          <cell r="C576" t="str">
            <v>TOT_REV_UK_TEL</v>
          </cell>
          <cell r="D576" t="e">
            <v>#NAME?</v>
          </cell>
        </row>
        <row r="577">
          <cell r="B577" t="str">
            <v>Total revenues in Russia</v>
          </cell>
          <cell r="C577" t="str">
            <v>TOT_REV_RUS_TEL</v>
          </cell>
          <cell r="D577" t="e">
            <v>#NAME?</v>
          </cell>
        </row>
        <row r="578">
          <cell r="B578" t="str">
            <v>Total revenues in Turkey</v>
          </cell>
          <cell r="C578" t="str">
            <v>TOT_REV_TURK_TEL</v>
          </cell>
          <cell r="D578" t="e">
            <v>#NAME?</v>
          </cell>
        </row>
        <row r="579">
          <cell r="B579" t="str">
            <v>Total revenues in So. Africa</v>
          </cell>
          <cell r="C579" t="str">
            <v>TOT_REV_SO_AFRICA_TEL</v>
          </cell>
          <cell r="D579" t="e">
            <v>#NAME?</v>
          </cell>
        </row>
        <row r="580">
          <cell r="B580" t="str">
            <v>Total revenues in Nigeria</v>
          </cell>
          <cell r="C580" t="str">
            <v>TOT_REV_NIG_TEL</v>
          </cell>
          <cell r="D580" t="e">
            <v>#NAME?</v>
          </cell>
        </row>
        <row r="581">
          <cell r="B581" t="str">
            <v>Total revenues in Saudi Arabia</v>
          </cell>
          <cell r="C581" t="str">
            <v>TOT_REV_SARABIA_TEL</v>
          </cell>
          <cell r="D581" t="e">
            <v>#NAME?</v>
          </cell>
        </row>
        <row r="582">
          <cell r="B582" t="str">
            <v>Total revenues in Poland</v>
          </cell>
          <cell r="C582" t="str">
            <v>TOT_REV_POL_TEL</v>
          </cell>
          <cell r="D582" t="e">
            <v>#NAME?</v>
          </cell>
        </row>
        <row r="583">
          <cell r="B583" t="str">
            <v>Total revenues in Argentina</v>
          </cell>
          <cell r="C583" t="str">
            <v>TOT_REV_ARGNT_TEL</v>
          </cell>
          <cell r="D583" t="e">
            <v>#NAME?</v>
          </cell>
        </row>
        <row r="584">
          <cell r="B584" t="str">
            <v>Total revenues in Brazil</v>
          </cell>
          <cell r="C584" t="str">
            <v>TOT_REV_BRAZIL_TEL</v>
          </cell>
          <cell r="D584" t="e">
            <v>#NAME?</v>
          </cell>
        </row>
        <row r="585">
          <cell r="B585" t="str">
            <v>Total revenues in Columbia</v>
          </cell>
          <cell r="C585" t="str">
            <v>TOT_REV_COLUMB_TEL</v>
          </cell>
          <cell r="D585" t="e">
            <v>#NAME?</v>
          </cell>
        </row>
        <row r="586">
          <cell r="B586" t="str">
            <v>Total revenues in Mexico</v>
          </cell>
          <cell r="C586" t="str">
            <v>TOT_REV_MEX_TEL</v>
          </cell>
          <cell r="D586" t="e">
            <v>#NAME?</v>
          </cell>
        </row>
        <row r="587">
          <cell r="B587" t="str">
            <v>Total revenues in Chile</v>
          </cell>
          <cell r="C587" t="str">
            <v>TOT_REV_CHILE_TEL</v>
          </cell>
          <cell r="D587" t="e">
            <v>#NAME?</v>
          </cell>
        </row>
        <row r="588">
          <cell r="B588" t="str">
            <v>Total revenues in Portugal</v>
          </cell>
          <cell r="C588" t="str">
            <v>TOT_REV_POR_TEL</v>
          </cell>
          <cell r="D588" t="e">
            <v>#NAME?</v>
          </cell>
        </row>
        <row r="589">
          <cell r="B589" t="str">
            <v>Total revenues in Switzerland</v>
          </cell>
          <cell r="C589" t="str">
            <v>TOT_REV_SWIT_TEL</v>
          </cell>
          <cell r="D589" t="e">
            <v>#NAME?</v>
          </cell>
        </row>
        <row r="590">
          <cell r="B590" t="str">
            <v>Total revenues in Norway</v>
          </cell>
          <cell r="C590" t="str">
            <v>TOT_REV_NOR_TEL</v>
          </cell>
          <cell r="D590" t="e">
            <v>#NAME?</v>
          </cell>
        </row>
        <row r="591">
          <cell r="B591" t="str">
            <v>Total revenues in Sweden</v>
          </cell>
          <cell r="C591" t="str">
            <v>TOT_REV_SWED_TEL</v>
          </cell>
          <cell r="D591" t="e">
            <v>#NAME?</v>
          </cell>
        </row>
        <row r="592">
          <cell r="B592" t="str">
            <v>Total revenues in Denmark</v>
          </cell>
          <cell r="C592" t="str">
            <v>TOT_REV_DEN_TEL</v>
          </cell>
          <cell r="D592" t="e">
            <v>#NAME?</v>
          </cell>
        </row>
        <row r="646">
          <cell r="B646" t="str">
            <v>% of SG&amp;A from non-U.S. (GS estimate)</v>
          </cell>
          <cell r="C646" t="str">
            <v>SGA_PCT_ROW</v>
          </cell>
        </row>
        <row r="653">
          <cell r="B653" t="str">
            <v>% of total cash balance held overseas (outside the US)</v>
          </cell>
          <cell r="C653" t="str">
            <v>CASH_PCT_OS_US</v>
          </cell>
        </row>
        <row r="654">
          <cell r="B654" t="str">
            <v>Sales - % from Captive Financing Business</v>
          </cell>
          <cell r="C654" t="str">
            <v>REV_FIN_SEGMENT</v>
          </cell>
        </row>
        <row r="655">
          <cell r="B655" t="str">
            <v>Operating Earnings - % from Captive Financing Business</v>
          </cell>
          <cell r="C655" t="str">
            <v>EBIT_FIN_SEGMENT</v>
          </cell>
        </row>
        <row r="659">
          <cell r="B659" t="str">
            <v>Expense - % Copper</v>
          </cell>
          <cell r="C659" t="str">
            <v>EXP_COPPER</v>
          </cell>
        </row>
        <row r="660">
          <cell r="B660" t="str">
            <v>Expense - % Steel</v>
          </cell>
          <cell r="C660" t="str">
            <v>EXP_STEEL</v>
          </cell>
        </row>
        <row r="661">
          <cell r="B661" t="str">
            <v>Expense - % Other commodity</v>
          </cell>
          <cell r="C661" t="str">
            <v>EXP_OTH_COMMODITY</v>
          </cell>
        </row>
        <row r="662">
          <cell r="B662" t="str">
            <v>Expense - % Other (Non-Commodity) cost</v>
          </cell>
          <cell r="C662" t="str">
            <v>EXP_OTH_COST</v>
          </cell>
        </row>
        <row r="664">
          <cell r="B664" t="str">
            <v>Sales - % FX: British Pounds/Pence</v>
          </cell>
          <cell r="C664" t="str">
            <v>SALES_FX_GPB</v>
          </cell>
        </row>
        <row r="665">
          <cell r="B665" t="str">
            <v>Sales - % FX: Euro</v>
          </cell>
          <cell r="C665" t="str">
            <v>SALES_FX_EUR</v>
          </cell>
        </row>
        <row r="666">
          <cell r="B666" t="str">
            <v>Sales - % FX: New Russian Ruble</v>
          </cell>
          <cell r="C666" t="str">
            <v>SALES_FX_RUB</v>
          </cell>
        </row>
        <row r="667">
          <cell r="B667" t="str">
            <v>Sales - % FX: U.S. Dollar</v>
          </cell>
          <cell r="C667" t="str">
            <v>SALES_FX_USD</v>
          </cell>
        </row>
        <row r="668">
          <cell r="B668" t="str">
            <v>Sales - % FX: Brazilian Real</v>
          </cell>
          <cell r="C668" t="str">
            <v>SALES_FX_BRL</v>
          </cell>
        </row>
        <row r="669">
          <cell r="B669" t="str">
            <v>Sales - % FX: Japanese Yen</v>
          </cell>
          <cell r="C669" t="str">
            <v>SALES_FX_YEN</v>
          </cell>
        </row>
        <row r="670">
          <cell r="B670" t="str">
            <v>Sales - % FX: Chinese Renminbi</v>
          </cell>
          <cell r="C670" t="str">
            <v>SALES_FX_CNY</v>
          </cell>
        </row>
        <row r="671">
          <cell r="B671" t="str">
            <v>Sales - % FX: Indian Rupee</v>
          </cell>
          <cell r="C671" t="str">
            <v>SALES_FX_INR</v>
          </cell>
        </row>
        <row r="672">
          <cell r="B672" t="str">
            <v>Sales - % FX: Canadian Dollar</v>
          </cell>
          <cell r="C672" t="str">
            <v>SALES_FX_CAD</v>
          </cell>
        </row>
        <row r="673">
          <cell r="B673" t="str">
            <v>Sales - % FX: Mexican Peso</v>
          </cell>
          <cell r="C673" t="str">
            <v>SALES_FX_MXN</v>
          </cell>
        </row>
        <row r="674">
          <cell r="B674" t="str">
            <v>Sales - % FX: Colombian Peso</v>
          </cell>
          <cell r="C674" t="str">
            <v>SALES_FX_COP</v>
          </cell>
        </row>
        <row r="675">
          <cell r="B675" t="str">
            <v>Sales - % FX: Argentine Peso</v>
          </cell>
          <cell r="C675" t="str">
            <v>SALES_FX_ARS</v>
          </cell>
        </row>
        <row r="676">
          <cell r="B676" t="str">
            <v>Sales - % FX: Chilean Peso</v>
          </cell>
          <cell r="C676" t="str">
            <v>SALES_FX_CLP</v>
          </cell>
        </row>
        <row r="677">
          <cell r="B677" t="str">
            <v>Sales - % FX: Venezuelan bolivar</v>
          </cell>
          <cell r="C677" t="str">
            <v>SALES_FX_VEF</v>
          </cell>
        </row>
        <row r="678">
          <cell r="B678" t="str">
            <v>Sales - % FX: Other Currency</v>
          </cell>
          <cell r="C678" t="str">
            <v>SALES_FX_OTH</v>
          </cell>
        </row>
        <row r="680">
          <cell r="C680" t="str">
            <v>SALES_TOT_AM</v>
          </cell>
        </row>
        <row r="689">
          <cell r="C689" t="str">
            <v>SALES_OTH_AEJ</v>
          </cell>
        </row>
      </sheetData>
      <sheetData sheetId="1" refreshError="1">
        <row r="1">
          <cell r="A1" t="str">
            <v>Issuer: Zayo Group</v>
          </cell>
          <cell r="F1" t="str">
            <v>2013</v>
          </cell>
          <cell r="G1">
            <v>2014</v>
          </cell>
          <cell r="H1" t="str">
            <v>2015 Q1</v>
          </cell>
          <cell r="I1" t="str">
            <v>2015 Q2</v>
          </cell>
          <cell r="J1" t="str">
            <v>2015 Q3</v>
          </cell>
          <cell r="K1" t="str">
            <v>2015 Q4</v>
          </cell>
          <cell r="L1" t="str">
            <v>2015</v>
          </cell>
          <cell r="M1" t="str">
            <v>2016 Q1</v>
          </cell>
          <cell r="N1" t="str">
            <v>2016 Q2</v>
          </cell>
          <cell r="O1" t="str">
            <v>2016 Q3</v>
          </cell>
          <cell r="P1" t="str">
            <v>2016 Q4</v>
          </cell>
          <cell r="Q1" t="str">
            <v>2016</v>
          </cell>
          <cell r="R1" t="str">
            <v>2017 Q1</v>
          </cell>
          <cell r="S1" t="str">
            <v>2017 Q2</v>
          </cell>
          <cell r="T1" t="str">
            <v>2017 Q3</v>
          </cell>
          <cell r="U1" t="str">
            <v>2017 Q4</v>
          </cell>
          <cell r="V1" t="str">
            <v>2017</v>
          </cell>
          <cell r="W1" t="str">
            <v>2018 Q1</v>
          </cell>
          <cell r="X1" t="str">
            <v>2018 Q2</v>
          </cell>
          <cell r="Y1" t="str">
            <v>2018 Q3</v>
          </cell>
          <cell r="Z1" t="str">
            <v>2018 Q4</v>
          </cell>
          <cell r="AA1" t="str">
            <v>2018</v>
          </cell>
          <cell r="AB1" t="str">
            <v>2019 Q1</v>
          </cell>
          <cell r="AC1" t="str">
            <v>2019 Q2</v>
          </cell>
          <cell r="AD1" t="str">
            <v>2019 Q3</v>
          </cell>
          <cell r="AE1" t="str">
            <v>2019 Q4</v>
          </cell>
          <cell r="AF1" t="str">
            <v>2019</v>
          </cell>
          <cell r="AG1" t="str">
            <v>2020 Q1</v>
          </cell>
          <cell r="AH1" t="str">
            <v>2020 Q2</v>
          </cell>
          <cell r="AI1" t="str">
            <v>2020 Q3</v>
          </cell>
          <cell r="AJ1" t="str">
            <v>2020 Q4</v>
          </cell>
          <cell r="AK1" t="str">
            <v>2020</v>
          </cell>
          <cell r="AL1" t="str">
            <v>2021 Q1</v>
          </cell>
          <cell r="AM1" t="str">
            <v>2021 Q2</v>
          </cell>
          <cell r="AN1" t="str">
            <v>2021 Q3</v>
          </cell>
          <cell r="AO1" t="str">
            <v>2021 Q4</v>
          </cell>
          <cell r="AP1" t="str">
            <v>2021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Estimate</v>
          </cell>
          <cell r="V2" t="str">
            <v>Estimate</v>
          </cell>
          <cell r="W2" t="str">
            <v>Estimate</v>
          </cell>
          <cell r="X2" t="str">
            <v>Estimate</v>
          </cell>
          <cell r="Y2" t="str">
            <v>Estimate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L2" t="str">
            <v>Estimate</v>
          </cell>
          <cell r="AM2" t="str">
            <v>Estimate</v>
          </cell>
          <cell r="AN2" t="str">
            <v>Estimate</v>
          </cell>
          <cell r="AO2" t="str">
            <v>Estimate</v>
          </cell>
          <cell r="AP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41455</v>
          </cell>
          <cell r="G3">
            <v>41820</v>
          </cell>
          <cell r="H3">
            <v>41912</v>
          </cell>
          <cell r="I3">
            <v>42004</v>
          </cell>
          <cell r="J3">
            <v>42094</v>
          </cell>
          <cell r="K3">
            <v>42185</v>
          </cell>
          <cell r="L3">
            <v>42185</v>
          </cell>
          <cell r="M3">
            <v>42277</v>
          </cell>
          <cell r="N3">
            <v>42369</v>
          </cell>
          <cell r="O3">
            <v>42460</v>
          </cell>
          <cell r="P3">
            <v>42551</v>
          </cell>
          <cell r="Q3">
            <v>42551</v>
          </cell>
          <cell r="R3">
            <v>42643</v>
          </cell>
          <cell r="S3">
            <v>42735</v>
          </cell>
          <cell r="T3">
            <v>42825</v>
          </cell>
          <cell r="U3">
            <v>42916</v>
          </cell>
          <cell r="V3">
            <v>42916</v>
          </cell>
          <cell r="W3">
            <v>43008</v>
          </cell>
          <cell r="X3">
            <v>43100</v>
          </cell>
          <cell r="Y3">
            <v>43190</v>
          </cell>
          <cell r="Z3">
            <v>43281</v>
          </cell>
          <cell r="AA3">
            <v>43281</v>
          </cell>
          <cell r="AB3">
            <v>43373</v>
          </cell>
          <cell r="AC3">
            <v>43465</v>
          </cell>
          <cell r="AD3">
            <v>43555</v>
          </cell>
          <cell r="AE3">
            <v>43646</v>
          </cell>
          <cell r="AF3">
            <v>43646</v>
          </cell>
          <cell r="AG3">
            <v>43738</v>
          </cell>
          <cell r="AH3">
            <v>43830</v>
          </cell>
          <cell r="AI3">
            <v>43921</v>
          </cell>
          <cell r="AJ3">
            <v>44012</v>
          </cell>
          <cell r="AK3">
            <v>44012</v>
          </cell>
          <cell r="AL3">
            <v>44104</v>
          </cell>
          <cell r="AM3">
            <v>44196</v>
          </cell>
          <cell r="AN3">
            <v>44286</v>
          </cell>
          <cell r="AO3">
            <v>44377</v>
          </cell>
          <cell r="AP3">
            <v>44377</v>
          </cell>
        </row>
        <row r="4">
          <cell r="A4" t="str">
            <v>Issuer: Zayo Group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Zayo Group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  <cell r="F10">
            <v>0</v>
          </cell>
          <cell r="H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1004.354</v>
          </cell>
          <cell r="G11">
            <v>1123.1870000000001</v>
          </cell>
          <cell r="H11">
            <v>320.60000000000002</v>
          </cell>
          <cell r="I11">
            <v>323.89999999999998</v>
          </cell>
          <cell r="J11">
            <v>340.7</v>
          </cell>
          <cell r="K11">
            <v>361.9</v>
          </cell>
          <cell r="L11">
            <v>1347.1</v>
          </cell>
          <cell r="M11">
            <v>366.8</v>
          </cell>
          <cell r="N11">
            <v>369.6</v>
          </cell>
          <cell r="O11">
            <v>478</v>
          </cell>
          <cell r="P11">
            <v>507.29999999999995</v>
          </cell>
          <cell r="Q11">
            <v>1721.7</v>
          </cell>
          <cell r="R11">
            <v>504.9</v>
          </cell>
          <cell r="S11">
            <v>506.7</v>
          </cell>
          <cell r="T11">
            <v>512.96558921300573</v>
          </cell>
          <cell r="U11">
            <v>519.47360054044475</v>
          </cell>
          <cell r="V11">
            <v>2044.0391897534505</v>
          </cell>
          <cell r="W11">
            <v>526.13624258366542</v>
          </cell>
          <cell r="X11">
            <v>533.64604813208939</v>
          </cell>
          <cell r="Y11">
            <v>542.33552141046277</v>
          </cell>
          <cell r="Z11">
            <v>552.13310328179432</v>
          </cell>
          <cell r="AA11">
            <v>2154.2509154080117</v>
          </cell>
          <cell r="AB11">
            <v>562.71520617898454</v>
          </cell>
          <cell r="AC11">
            <v>574.21496908942743</v>
          </cell>
          <cell r="AD11">
            <v>586.52016619835524</v>
          </cell>
          <cell r="AE11">
            <v>599.22134787905281</v>
          </cell>
          <cell r="AF11">
            <v>2322.6716893458197</v>
          </cell>
          <cell r="AG11">
            <v>612.37769583243357</v>
          </cell>
          <cell r="AH11">
            <v>625.99263634498311</v>
          </cell>
          <cell r="AI11">
            <v>640.21396822267377</v>
          </cell>
          <cell r="AJ11">
            <v>654.87462807364739</v>
          </cell>
          <cell r="AK11">
            <v>2533.4589284737376</v>
          </cell>
          <cell r="AL11">
            <v>669.84948209074344</v>
          </cell>
          <cell r="AM11">
            <v>685.27567719767853</v>
          </cell>
          <cell r="AN11">
            <v>701.29744596965475</v>
          </cell>
          <cell r="AO11">
            <v>717.98924922646961</v>
          </cell>
          <cell r="AP11">
            <v>2774.411854484546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-313.65499999999997</v>
          </cell>
          <cell r="G12">
            <v>-344.17099999999999</v>
          </cell>
          <cell r="H12">
            <v>-107.3</v>
          </cell>
          <cell r="I12">
            <v>-97.8</v>
          </cell>
          <cell r="J12">
            <v>-100.9</v>
          </cell>
          <cell r="K12">
            <v>-107.5</v>
          </cell>
          <cell r="L12">
            <v>-413.5</v>
          </cell>
          <cell r="M12">
            <v>-113</v>
          </cell>
          <cell r="N12">
            <v>-112.2</v>
          </cell>
          <cell r="O12">
            <v>-170.8</v>
          </cell>
          <cell r="P12">
            <v>-182.70000000000005</v>
          </cell>
          <cell r="Q12">
            <v>-578.70000000000005</v>
          </cell>
          <cell r="R12">
            <v>-173.8</v>
          </cell>
          <cell r="S12">
            <v>-179.9</v>
          </cell>
          <cell r="T12">
            <v>-174.55639053033573</v>
          </cell>
          <cell r="U12">
            <v>-174.96689214363317</v>
          </cell>
          <cell r="V12">
            <v>-703.22328267396892</v>
          </cell>
          <cell r="W12">
            <v>-176.27298118792754</v>
          </cell>
          <cell r="X12">
            <v>-177.7672132749002</v>
          </cell>
          <cell r="Y12">
            <v>-179.52383102773842</v>
          </cell>
          <cell r="Z12">
            <v>-181.51579628260959</v>
          </cell>
          <cell r="AA12">
            <v>-715.07982177317569</v>
          </cell>
          <cell r="AB12">
            <v>-183.69902082481138</v>
          </cell>
          <cell r="AC12">
            <v>-186.11804367595235</v>
          </cell>
          <cell r="AD12">
            <v>-188.74236342760182</v>
          </cell>
          <cell r="AE12">
            <v>-191.47374288357904</v>
          </cell>
          <cell r="AF12">
            <v>-750.03317081194461</v>
          </cell>
          <cell r="AG12">
            <v>-194.30892456520544</v>
          </cell>
          <cell r="AH12">
            <v>-197.24894460965396</v>
          </cell>
          <cell r="AI12">
            <v>-200.33402713566528</v>
          </cell>
          <cell r="AJ12">
            <v>-203.52746149723612</v>
          </cell>
          <cell r="AK12">
            <v>-795.41935780776089</v>
          </cell>
          <cell r="AL12">
            <v>-206.79459426395431</v>
          </cell>
          <cell r="AM12">
            <v>-210.16281330163295</v>
          </cell>
          <cell r="AN12">
            <v>-213.6749611669868</v>
          </cell>
          <cell r="AO12">
            <v>-217.35355619388852</v>
          </cell>
          <cell r="AP12">
            <v>-847.98592492646253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-150.745</v>
          </cell>
          <cell r="G13">
            <v>-131.12200000000001</v>
          </cell>
          <cell r="H13">
            <v>-33.700000000000017</v>
          </cell>
          <cell r="I13">
            <v>-38.1</v>
          </cell>
          <cell r="J13">
            <v>-42.3</v>
          </cell>
          <cell r="K13">
            <v>-43.6</v>
          </cell>
          <cell r="L13">
            <v>-157.70000000000002</v>
          </cell>
          <cell r="M13">
            <v>-38.499999999999993</v>
          </cell>
          <cell r="N13">
            <v>-42.1</v>
          </cell>
          <cell r="O13">
            <v>-79</v>
          </cell>
          <cell r="P13">
            <v>-70.899999999999949</v>
          </cell>
          <cell r="Q13">
            <v>-230.49999999999994</v>
          </cell>
          <cell r="R13">
            <v>-73.599999999999994</v>
          </cell>
          <cell r="S13">
            <v>-70.2</v>
          </cell>
          <cell r="T13">
            <v>-68.114833881209393</v>
          </cell>
          <cell r="U13">
            <v>-68.275018501851321</v>
          </cell>
          <cell r="V13">
            <v>-280.18985238306072</v>
          </cell>
          <cell r="W13">
            <v>-68.784676372387523</v>
          </cell>
          <cell r="X13">
            <v>-69.367750816553624</v>
          </cell>
          <cell r="Y13">
            <v>-70.053212552235905</v>
          </cell>
          <cell r="Z13">
            <v>-70.830510834014433</v>
          </cell>
          <cell r="AA13">
            <v>-279.03615057519147</v>
          </cell>
          <cell r="AB13">
            <v>-71.682441700398897</v>
          </cell>
          <cell r="AC13">
            <v>-72.626385025302156</v>
          </cell>
          <cell r="AD13">
            <v>-73.650438647124233</v>
          </cell>
          <cell r="AE13">
            <v>-74.716268762797398</v>
          </cell>
          <cell r="AF13">
            <v>-292.67553413562268</v>
          </cell>
          <cell r="AG13">
            <v>-75.822604249457612</v>
          </cell>
          <cell r="AH13">
            <v>-76.969849425223515</v>
          </cell>
          <cell r="AI13">
            <v>-78.173700416474176</v>
          </cell>
          <cell r="AJ13">
            <v>-79.419832112873692</v>
          </cell>
          <cell r="AK13">
            <v>-310.385986204029</v>
          </cell>
          <cell r="AL13">
            <v>-80.694722164144494</v>
          </cell>
          <cell r="AM13">
            <v>-82.009057775289804</v>
          </cell>
          <cell r="AN13">
            <v>-83.379556831142168</v>
          </cell>
          <cell r="AO13">
            <v>-84.815006363596311</v>
          </cell>
          <cell r="AP13">
            <v>-330.89834313417276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-464.4</v>
          </cell>
          <cell r="G14">
            <v>-475.29300000000001</v>
          </cell>
          <cell r="H14">
            <v>-141</v>
          </cell>
          <cell r="I14">
            <v>-135.9</v>
          </cell>
          <cell r="J14">
            <v>-143.19999999999999</v>
          </cell>
          <cell r="K14">
            <v>-151.1</v>
          </cell>
          <cell r="L14">
            <v>-571.20000000000005</v>
          </cell>
          <cell r="M14">
            <v>-151.5</v>
          </cell>
          <cell r="N14">
            <v>-154.30000000000001</v>
          </cell>
          <cell r="O14">
            <v>-249.8</v>
          </cell>
          <cell r="P14">
            <v>-253.6</v>
          </cell>
          <cell r="Q14">
            <v>-809.2</v>
          </cell>
          <cell r="R14">
            <v>-247.4</v>
          </cell>
          <cell r="S14">
            <v>-250.10000000000002</v>
          </cell>
          <cell r="T14">
            <v>-242.67122441154513</v>
          </cell>
          <cell r="U14">
            <v>-243.2419106454845</v>
          </cell>
          <cell r="V14">
            <v>-983.41313505702965</v>
          </cell>
          <cell r="W14">
            <v>-245.05765756031508</v>
          </cell>
          <cell r="X14">
            <v>-247.13496409145381</v>
          </cell>
          <cell r="Y14">
            <v>-249.57704357997432</v>
          </cell>
          <cell r="Z14">
            <v>-252.34630711662402</v>
          </cell>
          <cell r="AA14">
            <v>-994.11597234836722</v>
          </cell>
          <cell r="AB14">
            <v>-255.38146252521028</v>
          </cell>
          <cell r="AC14">
            <v>-258.74442870125449</v>
          </cell>
          <cell r="AD14">
            <v>-262.39280207472603</v>
          </cell>
          <cell r="AE14">
            <v>-266.19001164637643</v>
          </cell>
          <cell r="AF14">
            <v>-1042.7087049475672</v>
          </cell>
          <cell r="AG14">
            <v>-270.13152881466306</v>
          </cell>
          <cell r="AH14">
            <v>-274.21879403487748</v>
          </cell>
          <cell r="AI14">
            <v>-278.50772755213944</v>
          </cell>
          <cell r="AJ14">
            <v>-282.9472936101098</v>
          </cell>
          <cell r="AK14">
            <v>-1105.8053440117899</v>
          </cell>
          <cell r="AL14">
            <v>-287.48931642809879</v>
          </cell>
          <cell r="AM14">
            <v>-292.17187107692274</v>
          </cell>
          <cell r="AN14">
            <v>-297.05451799812897</v>
          </cell>
          <cell r="AO14">
            <v>-302.16856255748485</v>
          </cell>
          <cell r="AP14">
            <v>-1178.8842680606353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F16">
            <v>-105.84900000000002</v>
          </cell>
          <cell r="G16">
            <v>-253.60000000000002</v>
          </cell>
          <cell r="H16">
            <v>-123.1</v>
          </cell>
          <cell r="I16">
            <v>6</v>
          </cell>
          <cell r="J16">
            <v>-40.700000000000003</v>
          </cell>
          <cell r="K16">
            <v>-42.9</v>
          </cell>
          <cell r="L16">
            <v>-200.70000000000002</v>
          </cell>
          <cell r="M16">
            <v>-46.1</v>
          </cell>
          <cell r="N16">
            <v>-42.9</v>
          </cell>
          <cell r="O16">
            <v>-33.5</v>
          </cell>
          <cell r="P16">
            <v>-33.4</v>
          </cell>
          <cell r="Q16">
            <v>-155.9</v>
          </cell>
          <cell r="R16">
            <v>-32</v>
          </cell>
          <cell r="S16">
            <v>-34.5</v>
          </cell>
          <cell r="T16">
            <v>-28</v>
          </cell>
          <cell r="U16">
            <v>-28</v>
          </cell>
          <cell r="V16">
            <v>-122.5</v>
          </cell>
          <cell r="W16">
            <v>-28</v>
          </cell>
          <cell r="X16">
            <v>-28</v>
          </cell>
          <cell r="Y16">
            <v>-28</v>
          </cell>
          <cell r="Z16">
            <v>-28</v>
          </cell>
          <cell r="AA16">
            <v>-112</v>
          </cell>
          <cell r="AB16">
            <v>-28</v>
          </cell>
          <cell r="AC16">
            <v>-28</v>
          </cell>
          <cell r="AD16">
            <v>-28</v>
          </cell>
          <cell r="AE16">
            <v>-28</v>
          </cell>
          <cell r="AF16">
            <v>-112</v>
          </cell>
          <cell r="AG16">
            <v>-28</v>
          </cell>
          <cell r="AH16">
            <v>-28</v>
          </cell>
          <cell r="AI16">
            <v>-28</v>
          </cell>
          <cell r="AJ16">
            <v>-28</v>
          </cell>
          <cell r="AK16">
            <v>-112</v>
          </cell>
          <cell r="AL16">
            <v>-28</v>
          </cell>
          <cell r="AM16">
            <v>-28</v>
          </cell>
          <cell r="AN16">
            <v>-28</v>
          </cell>
          <cell r="AO16">
            <v>-28</v>
          </cell>
          <cell r="AP16">
            <v>-112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-105.84900000000005</v>
          </cell>
          <cell r="G17">
            <v>-253.60000000000002</v>
          </cell>
          <cell r="H17">
            <v>-123.10000000000002</v>
          </cell>
          <cell r="I17">
            <v>6.0000000000000284</v>
          </cell>
          <cell r="J17">
            <v>-40.699999999999989</v>
          </cell>
          <cell r="K17">
            <v>-42.900000000000006</v>
          </cell>
          <cell r="L17">
            <v>-200.69999999999993</v>
          </cell>
          <cell r="M17">
            <v>-46.099999999999994</v>
          </cell>
          <cell r="N17">
            <v>-42.900000000000006</v>
          </cell>
          <cell r="O17">
            <v>-33.499999999999943</v>
          </cell>
          <cell r="P17">
            <v>-33.400000000000006</v>
          </cell>
          <cell r="Q17">
            <v>-155.90000000000009</v>
          </cell>
          <cell r="R17">
            <v>-31.999999999999972</v>
          </cell>
          <cell r="S17">
            <v>-34.5</v>
          </cell>
          <cell r="T17">
            <v>-28.000000000000028</v>
          </cell>
          <cell r="U17">
            <v>-28</v>
          </cell>
          <cell r="V17">
            <v>-122.5</v>
          </cell>
          <cell r="W17">
            <v>-28</v>
          </cell>
          <cell r="X17">
            <v>-28</v>
          </cell>
          <cell r="Y17">
            <v>-28</v>
          </cell>
          <cell r="Z17">
            <v>-28.000000000000057</v>
          </cell>
          <cell r="AA17">
            <v>-111.99999999999977</v>
          </cell>
          <cell r="AB17">
            <v>-28</v>
          </cell>
          <cell r="AC17">
            <v>-28</v>
          </cell>
          <cell r="AD17">
            <v>-28.000000000000057</v>
          </cell>
          <cell r="AE17">
            <v>-28</v>
          </cell>
          <cell r="AF17">
            <v>-111.99999999999955</v>
          </cell>
          <cell r="AG17">
            <v>-28</v>
          </cell>
          <cell r="AH17">
            <v>-28</v>
          </cell>
          <cell r="AI17">
            <v>-28</v>
          </cell>
          <cell r="AJ17">
            <v>-28</v>
          </cell>
          <cell r="AK17">
            <v>-111.99999999999977</v>
          </cell>
          <cell r="AL17">
            <v>-28</v>
          </cell>
          <cell r="AM17">
            <v>-28.000000000000057</v>
          </cell>
          <cell r="AN17">
            <v>-28</v>
          </cell>
          <cell r="AO17">
            <v>-27.999999999999886</v>
          </cell>
          <cell r="AP17">
            <v>-111.99999999999955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-894.78100000000006</v>
          </cell>
          <cell r="G18">
            <v>-1067.1610000000001</v>
          </cell>
          <cell r="H18">
            <v>-360.1</v>
          </cell>
          <cell r="I18">
            <v>-226.79999999999998</v>
          </cell>
          <cell r="J18">
            <v>-284</v>
          </cell>
          <cell r="K18">
            <v>-307.2</v>
          </cell>
          <cell r="L18">
            <v>-1178.0999999999999</v>
          </cell>
          <cell r="M18">
            <v>-314.7</v>
          </cell>
          <cell r="N18">
            <v>-310.90000000000003</v>
          </cell>
          <cell r="O18">
            <v>-420.5</v>
          </cell>
          <cell r="P18">
            <v>-435.29999999999995</v>
          </cell>
          <cell r="Q18">
            <v>-1481.4</v>
          </cell>
          <cell r="R18">
            <v>-417.9</v>
          </cell>
          <cell r="S18">
            <v>-416</v>
          </cell>
          <cell r="T18">
            <v>-417.21363197996516</v>
          </cell>
          <cell r="U18">
            <v>-420.69622745776303</v>
          </cell>
          <cell r="V18">
            <v>-1671.8098594377284</v>
          </cell>
          <cell r="W18">
            <v>-425.21639722772341</v>
          </cell>
          <cell r="X18">
            <v>-429.79727290575221</v>
          </cell>
          <cell r="Y18">
            <v>-434.55384358432872</v>
          </cell>
          <cell r="Z18">
            <v>-439.51497802428457</v>
          </cell>
          <cell r="AA18">
            <v>-1729.0824917420887</v>
          </cell>
          <cell r="AB18">
            <v>-444.68257799273835</v>
          </cell>
          <cell r="AC18">
            <v>-450.18234689096414</v>
          </cell>
          <cell r="AD18">
            <v>-456.035888505012</v>
          </cell>
          <cell r="AE18">
            <v>-462.11121716639474</v>
          </cell>
          <cell r="AF18">
            <v>-1813.0120305551088</v>
          </cell>
          <cell r="AG18">
            <v>-468.28492819445813</v>
          </cell>
          <cell r="AH18">
            <v>-474.56206522959081</v>
          </cell>
          <cell r="AI18">
            <v>-481.1241721610736</v>
          </cell>
          <cell r="AJ18">
            <v>-487.92331284552512</v>
          </cell>
          <cell r="AK18">
            <v>-1911.8944784306475</v>
          </cell>
          <cell r="AL18">
            <v>-494.84637921481618</v>
          </cell>
          <cell r="AM18">
            <v>-501.93332214692271</v>
          </cell>
          <cell r="AN18">
            <v>-509.3133508641256</v>
          </cell>
          <cell r="AO18">
            <v>-517.02162159692261</v>
          </cell>
          <cell r="AP18">
            <v>-2023.1146738227867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-570.24900000000002</v>
          </cell>
          <cell r="G19">
            <v>-728.89300000000003</v>
          </cell>
          <cell r="H19">
            <v>-264.10000000000002</v>
          </cell>
          <cell r="I19">
            <v>-129.89999999999998</v>
          </cell>
          <cell r="J19">
            <v>-183.89999999999998</v>
          </cell>
          <cell r="K19">
            <v>-194</v>
          </cell>
          <cell r="L19">
            <v>-771.9</v>
          </cell>
          <cell r="M19">
            <v>-197.6</v>
          </cell>
          <cell r="N19">
            <v>-197.20000000000002</v>
          </cell>
          <cell r="O19">
            <v>-283.29999999999995</v>
          </cell>
          <cell r="P19">
            <v>-287</v>
          </cell>
          <cell r="Q19">
            <v>-965.10000000000014</v>
          </cell>
          <cell r="R19">
            <v>-279.39999999999998</v>
          </cell>
          <cell r="S19">
            <v>-284.60000000000002</v>
          </cell>
          <cell r="T19">
            <v>-270.67122441154515</v>
          </cell>
          <cell r="U19">
            <v>-271.2419106454845</v>
          </cell>
          <cell r="V19">
            <v>-1105.9131350570296</v>
          </cell>
          <cell r="W19">
            <v>-273.05765756031508</v>
          </cell>
          <cell r="X19">
            <v>-275.13496409145381</v>
          </cell>
          <cell r="Y19">
            <v>-277.57704357997432</v>
          </cell>
          <cell r="Z19">
            <v>-280.34630711662408</v>
          </cell>
          <cell r="AA19">
            <v>-1106.115972348367</v>
          </cell>
          <cell r="AB19">
            <v>-283.38146252521028</v>
          </cell>
          <cell r="AC19">
            <v>-286.74442870125449</v>
          </cell>
          <cell r="AD19">
            <v>-290.39280207472609</v>
          </cell>
          <cell r="AE19">
            <v>-294.19001164637643</v>
          </cell>
          <cell r="AF19">
            <v>-1154.7087049475667</v>
          </cell>
          <cell r="AG19">
            <v>-298.13152881466306</v>
          </cell>
          <cell r="AH19">
            <v>-302.21879403487748</v>
          </cell>
          <cell r="AI19">
            <v>-306.50772755213944</v>
          </cell>
          <cell r="AJ19">
            <v>-310.9472936101098</v>
          </cell>
          <cell r="AK19">
            <v>-1217.8053440117897</v>
          </cell>
          <cell r="AL19">
            <v>-315.48931642809879</v>
          </cell>
          <cell r="AM19">
            <v>-320.1718710769228</v>
          </cell>
          <cell r="AN19">
            <v>-325.05451799812897</v>
          </cell>
          <cell r="AO19">
            <v>-330.16856255748473</v>
          </cell>
          <cell r="AP19">
            <v>-1290.8842680606349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434.10500000000002</v>
          </cell>
          <cell r="G20">
            <v>394.2940000000001</v>
          </cell>
          <cell r="H20">
            <v>56.5</v>
          </cell>
          <cell r="I20">
            <v>194</v>
          </cell>
          <cell r="J20">
            <v>156.80000000000001</v>
          </cell>
          <cell r="K20">
            <v>167.89999999999998</v>
          </cell>
          <cell r="L20">
            <v>575.19999999999993</v>
          </cell>
          <cell r="M20">
            <v>169.20000000000002</v>
          </cell>
          <cell r="N20">
            <v>172.4</v>
          </cell>
          <cell r="O20">
            <v>194.70000000000005</v>
          </cell>
          <cell r="P20">
            <v>220.29999999999995</v>
          </cell>
          <cell r="Q20">
            <v>756.59999999999991</v>
          </cell>
          <cell r="R20">
            <v>225.5</v>
          </cell>
          <cell r="S20">
            <v>222.09999999999997</v>
          </cell>
          <cell r="T20">
            <v>242.29436480146057</v>
          </cell>
          <cell r="U20">
            <v>248.23168989496025</v>
          </cell>
          <cell r="V20">
            <v>938.12605469642085</v>
          </cell>
          <cell r="W20">
            <v>253.07858502335034</v>
          </cell>
          <cell r="X20">
            <v>258.51108404063558</v>
          </cell>
          <cell r="Y20">
            <v>264.75847783048846</v>
          </cell>
          <cell r="Z20">
            <v>271.78679616517024</v>
          </cell>
          <cell r="AA20">
            <v>1048.1349430596447</v>
          </cell>
          <cell r="AB20">
            <v>279.33374365377426</v>
          </cell>
          <cell r="AC20">
            <v>287.47054038817294</v>
          </cell>
          <cell r="AD20">
            <v>296.12736412362915</v>
          </cell>
          <cell r="AE20">
            <v>305.03133623267638</v>
          </cell>
          <cell r="AF20">
            <v>1167.962984398253</v>
          </cell>
          <cell r="AG20">
            <v>314.24616701777052</v>
          </cell>
          <cell r="AH20">
            <v>323.77384231010564</v>
          </cell>
          <cell r="AI20">
            <v>333.70624067053433</v>
          </cell>
          <cell r="AJ20">
            <v>343.92733446353759</v>
          </cell>
          <cell r="AK20">
            <v>1315.653584461948</v>
          </cell>
          <cell r="AL20">
            <v>354.36016566264465</v>
          </cell>
          <cell r="AM20">
            <v>365.10380612075573</v>
          </cell>
          <cell r="AN20">
            <v>376.24292797152577</v>
          </cell>
          <cell r="AO20">
            <v>387.82068666898488</v>
          </cell>
          <cell r="AP20">
            <v>1483.5275864239111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-280.12800000000004</v>
          </cell>
          <cell r="G21">
            <v>-294.125</v>
          </cell>
          <cell r="H21">
            <v>-87</v>
          </cell>
          <cell r="I21">
            <v>-84.614000000000004</v>
          </cell>
          <cell r="J21">
            <v>-87.085999999999999</v>
          </cell>
          <cell r="K21">
            <v>-92.699999999999989</v>
          </cell>
          <cell r="L21">
            <v>-351.4</v>
          </cell>
          <cell r="M21">
            <v>-97.1</v>
          </cell>
          <cell r="N21">
            <v>-97.40000000000002</v>
          </cell>
          <cell r="O21">
            <v>-117.6</v>
          </cell>
          <cell r="P21">
            <v>-128.39999999999992</v>
          </cell>
          <cell r="Q21">
            <v>-440.49999999999994</v>
          </cell>
          <cell r="R21">
            <v>-120</v>
          </cell>
          <cell r="S21">
            <v>-113.9</v>
          </cell>
          <cell r="T21">
            <v>-126.54240756842002</v>
          </cell>
          <cell r="U21">
            <v>-129.45431681227856</v>
          </cell>
          <cell r="V21">
            <v>-489.89672438069863</v>
          </cell>
          <cell r="W21">
            <v>-132.1587396674083</v>
          </cell>
          <cell r="X21">
            <v>-134.6623088142984</v>
          </cell>
          <cell r="Y21">
            <v>-136.9768000043544</v>
          </cell>
          <cell r="Z21">
            <v>-139.16867090766053</v>
          </cell>
          <cell r="AA21">
            <v>-542.96651939372168</v>
          </cell>
          <cell r="AB21">
            <v>-141.30111546752806</v>
          </cell>
          <cell r="AC21">
            <v>-143.43791818970968</v>
          </cell>
          <cell r="AD21">
            <v>-145.6430864302859</v>
          </cell>
          <cell r="AE21">
            <v>-147.9212055200183</v>
          </cell>
          <cell r="AF21">
            <v>-578.30332560754198</v>
          </cell>
          <cell r="AG21">
            <v>-150.15339937979508</v>
          </cell>
          <cell r="AH21">
            <v>-152.34327119471334</v>
          </cell>
          <cell r="AI21">
            <v>-154.61644460893416</v>
          </cell>
          <cell r="AJ21">
            <v>-156.97601923541532</v>
          </cell>
          <cell r="AK21">
            <v>-614.08913441885784</v>
          </cell>
          <cell r="AL21">
            <v>-159.35706278671739</v>
          </cell>
          <cell r="AM21">
            <v>-161.76145106999994</v>
          </cell>
          <cell r="AN21">
            <v>-164.25883286599662</v>
          </cell>
          <cell r="AO21">
            <v>-166.85305903943785</v>
          </cell>
          <cell r="AP21">
            <v>-652.2304057621518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-44.404000000000003</v>
          </cell>
          <cell r="G22">
            <v>-44.143000000000001</v>
          </cell>
          <cell r="H22">
            <v>-9</v>
          </cell>
          <cell r="I22">
            <v>-12.286</v>
          </cell>
          <cell r="J22">
            <v>-13.013999999999996</v>
          </cell>
          <cell r="K22">
            <v>-20.5</v>
          </cell>
          <cell r="L22">
            <v>-54.8</v>
          </cell>
          <cell r="M22">
            <v>-20</v>
          </cell>
          <cell r="N22">
            <v>-16.299999999999983</v>
          </cell>
          <cell r="O22">
            <v>-19.599999999999994</v>
          </cell>
          <cell r="P22">
            <v>-19.90000000000002</v>
          </cell>
          <cell r="Q22">
            <v>-75.8</v>
          </cell>
          <cell r="R22">
            <v>-18.5</v>
          </cell>
          <cell r="S22">
            <v>-17.5</v>
          </cell>
          <cell r="T22">
            <v>-20</v>
          </cell>
          <cell r="U22">
            <v>-20</v>
          </cell>
          <cell r="V22">
            <v>-76</v>
          </cell>
          <cell r="W22">
            <v>-20</v>
          </cell>
          <cell r="X22">
            <v>-20</v>
          </cell>
          <cell r="Y22">
            <v>-20</v>
          </cell>
          <cell r="Z22">
            <v>-20</v>
          </cell>
          <cell r="AA22">
            <v>-80</v>
          </cell>
          <cell r="AB22">
            <v>-20</v>
          </cell>
          <cell r="AC22">
            <v>-20</v>
          </cell>
          <cell r="AD22">
            <v>-20</v>
          </cell>
          <cell r="AE22">
            <v>-20</v>
          </cell>
          <cell r="AF22">
            <v>-80</v>
          </cell>
          <cell r="AG22">
            <v>-20</v>
          </cell>
          <cell r="AH22">
            <v>-20</v>
          </cell>
          <cell r="AI22">
            <v>-20</v>
          </cell>
          <cell r="AJ22">
            <v>-20</v>
          </cell>
          <cell r="AK22">
            <v>-80</v>
          </cell>
          <cell r="AL22">
            <v>-20</v>
          </cell>
          <cell r="AM22">
            <v>-20</v>
          </cell>
          <cell r="AN22">
            <v>-20</v>
          </cell>
          <cell r="AO22">
            <v>-20</v>
          </cell>
          <cell r="AP22">
            <v>-80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109.57299999999999</v>
          </cell>
          <cell r="G23">
            <v>56.026000000000003</v>
          </cell>
          <cell r="H23">
            <v>-39.5</v>
          </cell>
          <cell r="I23">
            <v>97.1</v>
          </cell>
          <cell r="J23">
            <v>56.7</v>
          </cell>
          <cell r="K23">
            <v>54.7</v>
          </cell>
          <cell r="L23">
            <v>169</v>
          </cell>
          <cell r="M23">
            <v>52.1</v>
          </cell>
          <cell r="N23">
            <v>58.7</v>
          </cell>
          <cell r="O23">
            <v>57.5</v>
          </cell>
          <cell r="P23">
            <v>72</v>
          </cell>
          <cell r="Q23">
            <v>240.3</v>
          </cell>
          <cell r="R23">
            <v>87</v>
          </cell>
          <cell r="S23">
            <v>90.7</v>
          </cell>
          <cell r="T23">
            <v>95.751957233040571</v>
          </cell>
          <cell r="U23">
            <v>98.777373082681692</v>
          </cell>
          <cell r="V23">
            <v>372.22933031572222</v>
          </cell>
          <cell r="W23">
            <v>100.91984535594204</v>
          </cell>
          <cell r="X23">
            <v>103.84877522633718</v>
          </cell>
          <cell r="Y23">
            <v>107.78167782613406</v>
          </cell>
          <cell r="Z23">
            <v>112.61812525750977</v>
          </cell>
          <cell r="AA23">
            <v>425.168423665923</v>
          </cell>
          <cell r="AB23">
            <v>118.0326281862462</v>
          </cell>
          <cell r="AC23">
            <v>124.03262219846326</v>
          </cell>
          <cell r="AD23">
            <v>130.48427769334324</v>
          </cell>
          <cell r="AE23">
            <v>137.11013071265808</v>
          </cell>
          <cell r="AF23">
            <v>509.65965879071081</v>
          </cell>
          <cell r="AG23">
            <v>144.09276763797544</v>
          </cell>
          <cell r="AH23">
            <v>151.4305711153923</v>
          </cell>
          <cell r="AI23">
            <v>159.08979606160017</v>
          </cell>
          <cell r="AJ23">
            <v>166.95131522812227</v>
          </cell>
          <cell r="AK23">
            <v>621.56445004309012</v>
          </cell>
          <cell r="AL23">
            <v>175.00310287592725</v>
          </cell>
          <cell r="AM23">
            <v>183.34235505075586</v>
          </cell>
          <cell r="AN23">
            <v>191.98409510552915</v>
          </cell>
          <cell r="AO23">
            <v>200.96762762954697</v>
          </cell>
          <cell r="AP23">
            <v>751.29718066175928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-202.464</v>
          </cell>
          <cell r="G25">
            <v>-203.529</v>
          </cell>
          <cell r="H25">
            <v>-46.9</v>
          </cell>
          <cell r="I25">
            <v>-53.4</v>
          </cell>
          <cell r="J25">
            <v>-60.7</v>
          </cell>
          <cell r="K25">
            <v>-53</v>
          </cell>
          <cell r="L25">
            <v>-214</v>
          </cell>
          <cell r="M25">
            <v>-53.8</v>
          </cell>
          <cell r="N25">
            <v>-51.2</v>
          </cell>
          <cell r="O25">
            <v>-57.7</v>
          </cell>
          <cell r="P25">
            <v>-57.400000000000006</v>
          </cell>
          <cell r="Q25">
            <v>-220.1</v>
          </cell>
          <cell r="R25">
            <v>-53.3</v>
          </cell>
          <cell r="S25">
            <v>-53.7</v>
          </cell>
          <cell r="T25">
            <v>-55.319696350000008</v>
          </cell>
          <cell r="U25">
            <v>-55.280754981415008</v>
          </cell>
          <cell r="V25">
            <v>-217.60045133141503</v>
          </cell>
          <cell r="W25">
            <v>-55.241895389704034</v>
          </cell>
          <cell r="X25">
            <v>-55.203117403135657</v>
          </cell>
          <cell r="Y25">
            <v>-55.164420850339063</v>
          </cell>
          <cell r="Z25">
            <v>-55.125805560303355</v>
          </cell>
          <cell r="AA25">
            <v>-220.73523920348211</v>
          </cell>
          <cell r="AB25">
            <v>-55.087271362376718</v>
          </cell>
          <cell r="AC25">
            <v>-55.048818086265733</v>
          </cell>
          <cell r="AD25">
            <v>-55.010445562034569</v>
          </cell>
          <cell r="AE25">
            <v>-54.991279466669305</v>
          </cell>
          <cell r="AF25">
            <v>-220.13781447734632</v>
          </cell>
          <cell r="AG25">
            <v>-54.991279466669305</v>
          </cell>
          <cell r="AH25">
            <v>-54.991279466669305</v>
          </cell>
          <cell r="AI25">
            <v>-54.991279466669305</v>
          </cell>
          <cell r="AJ25">
            <v>-54.991279466669305</v>
          </cell>
          <cell r="AK25">
            <v>-219.96511786667722</v>
          </cell>
          <cell r="AL25">
            <v>-54.991279466669305</v>
          </cell>
          <cell r="AM25">
            <v>-54.991279466669305</v>
          </cell>
          <cell r="AN25">
            <v>-54.991279466669305</v>
          </cell>
          <cell r="AO25">
            <v>-54.991279466669305</v>
          </cell>
          <cell r="AP25">
            <v>-219.96511786667722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-202.464</v>
          </cell>
          <cell r="G26">
            <v>-203.529</v>
          </cell>
          <cell r="H26">
            <v>-46.9</v>
          </cell>
          <cell r="I26">
            <v>-53.4</v>
          </cell>
          <cell r="J26">
            <v>-60.7</v>
          </cell>
          <cell r="K26">
            <v>-53</v>
          </cell>
          <cell r="L26">
            <v>-214</v>
          </cell>
          <cell r="M26">
            <v>-53.8</v>
          </cell>
          <cell r="N26">
            <v>-51.2</v>
          </cell>
          <cell r="O26">
            <v>-57.7</v>
          </cell>
          <cell r="P26">
            <v>-57.400000000000006</v>
          </cell>
          <cell r="Q26">
            <v>-220.1</v>
          </cell>
          <cell r="R26">
            <v>-53.3</v>
          </cell>
          <cell r="S26">
            <v>-53.7</v>
          </cell>
          <cell r="T26">
            <v>-55.319696350000008</v>
          </cell>
          <cell r="U26">
            <v>-55.280754981415008</v>
          </cell>
          <cell r="V26">
            <v>-217.60045133141503</v>
          </cell>
          <cell r="W26">
            <v>-55.241895389704034</v>
          </cell>
          <cell r="X26">
            <v>-55.203117403135657</v>
          </cell>
          <cell r="Y26">
            <v>-55.164420850339063</v>
          </cell>
          <cell r="Z26">
            <v>-55.125805560303355</v>
          </cell>
          <cell r="AA26">
            <v>-220.73523920348211</v>
          </cell>
          <cell r="AB26">
            <v>-55.087271362376718</v>
          </cell>
          <cell r="AC26">
            <v>-55.048818086265733</v>
          </cell>
          <cell r="AD26">
            <v>-55.010445562034569</v>
          </cell>
          <cell r="AE26">
            <v>-54.991279466669305</v>
          </cell>
          <cell r="AF26">
            <v>-220.13781447734632</v>
          </cell>
          <cell r="AG26">
            <v>-54.991279466669305</v>
          </cell>
          <cell r="AH26">
            <v>-54.991279466669305</v>
          </cell>
          <cell r="AI26">
            <v>-54.991279466669305</v>
          </cell>
          <cell r="AJ26">
            <v>-54.991279466669305</v>
          </cell>
          <cell r="AK26">
            <v>-219.96511786667722</v>
          </cell>
          <cell r="AL26">
            <v>-54.991279466669305</v>
          </cell>
          <cell r="AM26">
            <v>-54.991279466669305</v>
          </cell>
          <cell r="AN26">
            <v>-54.991279466669305</v>
          </cell>
          <cell r="AO26">
            <v>-54.991279466669305</v>
          </cell>
          <cell r="AP26">
            <v>-219.96511786667722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-76.935999999999993</v>
          </cell>
          <cell r="G29">
            <v>3.1539999999999964</v>
          </cell>
          <cell r="H29">
            <v>-14.699999999999989</v>
          </cell>
          <cell r="I29">
            <v>-44.3</v>
          </cell>
          <cell r="J29">
            <v>-68.099999999999994</v>
          </cell>
          <cell r="K29">
            <v>7.9999999999999858</v>
          </cell>
          <cell r="L29">
            <v>-119.1</v>
          </cell>
          <cell r="M29">
            <v>-10.800000000000004</v>
          </cell>
          <cell r="N29">
            <v>-7.2</v>
          </cell>
          <cell r="O29">
            <v>-11.299999999999997</v>
          </cell>
          <cell r="P29">
            <v>-58.599999999999994</v>
          </cell>
          <cell r="Q29">
            <v>-87.90000000000002</v>
          </cell>
          <cell r="R29">
            <v>-11.400000000000002</v>
          </cell>
          <cell r="S29">
            <v>-17</v>
          </cell>
          <cell r="T29">
            <v>0</v>
          </cell>
          <cell r="U29">
            <v>0</v>
          </cell>
          <cell r="V29">
            <v>-28.39999999999994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-169.827</v>
          </cell>
          <cell r="G30">
            <v>-144.34899999999999</v>
          </cell>
          <cell r="H30">
            <v>-101.1</v>
          </cell>
          <cell r="I30">
            <v>-0.6</v>
          </cell>
          <cell r="J30">
            <v>-72.099999999999994</v>
          </cell>
          <cell r="K30">
            <v>9.6999999999999886</v>
          </cell>
          <cell r="L30">
            <v>-164.1</v>
          </cell>
          <cell r="M30">
            <v>-12.5</v>
          </cell>
          <cell r="N30">
            <v>0.3</v>
          </cell>
          <cell r="O30">
            <v>-11.5</v>
          </cell>
          <cell r="P30">
            <v>-44</v>
          </cell>
          <cell r="Q30">
            <v>-67.7</v>
          </cell>
          <cell r="R30">
            <v>22.3</v>
          </cell>
          <cell r="S30">
            <v>20</v>
          </cell>
          <cell r="T30">
            <v>40.432260883040563</v>
          </cell>
          <cell r="U30">
            <v>43.496618101266684</v>
          </cell>
          <cell r="V30">
            <v>126.22887898430724</v>
          </cell>
          <cell r="W30">
            <v>45.67794996623801</v>
          </cell>
          <cell r="X30">
            <v>48.645657823201525</v>
          </cell>
          <cell r="Y30">
            <v>52.617256975794994</v>
          </cell>
          <cell r="Z30">
            <v>57.492319697206419</v>
          </cell>
          <cell r="AA30">
            <v>204.43318446244095</v>
          </cell>
          <cell r="AB30">
            <v>62.945356823869481</v>
          </cell>
          <cell r="AC30">
            <v>68.983804112197532</v>
          </cell>
          <cell r="AD30">
            <v>75.473832131308683</v>
          </cell>
          <cell r="AE30">
            <v>82.118851245988765</v>
          </cell>
          <cell r="AF30">
            <v>289.52184431336445</v>
          </cell>
          <cell r="AG30">
            <v>89.10148817130613</v>
          </cell>
          <cell r="AH30">
            <v>96.439291648722985</v>
          </cell>
          <cell r="AI30">
            <v>104.09851659493086</v>
          </cell>
          <cell r="AJ30">
            <v>111.96003576145296</v>
          </cell>
          <cell r="AK30">
            <v>401.59933217641293</v>
          </cell>
          <cell r="AL30">
            <v>120.01182340925794</v>
          </cell>
          <cell r="AM30">
            <v>128.35107558408654</v>
          </cell>
          <cell r="AN30">
            <v>136.99281563885984</v>
          </cell>
          <cell r="AO30">
            <v>145.97634816287766</v>
          </cell>
          <cell r="AP30">
            <v>531.33206279508204</v>
          </cell>
        </row>
        <row r="31">
          <cell r="A31" t="str">
            <v>Additional Income Statement Items</v>
          </cell>
          <cell r="B31">
            <v>0</v>
          </cell>
          <cell r="C31">
            <v>0</v>
          </cell>
          <cell r="D31">
            <v>0</v>
          </cell>
          <cell r="F31">
            <v>0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A37" t="str">
            <v>Balance Sheet</v>
          </cell>
          <cell r="B37">
            <v>0</v>
          </cell>
          <cell r="C37">
            <v>0</v>
          </cell>
          <cell r="D37">
            <v>0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91.313000000000002</v>
          </cell>
          <cell r="G38">
            <v>297.423</v>
          </cell>
          <cell r="H38">
            <v>167.3</v>
          </cell>
          <cell r="I38">
            <v>163.6</v>
          </cell>
          <cell r="J38">
            <v>273.7</v>
          </cell>
          <cell r="K38">
            <v>308.60000000000002</v>
          </cell>
          <cell r="L38">
            <v>308.60000000000002</v>
          </cell>
          <cell r="M38">
            <v>345.7</v>
          </cell>
          <cell r="N38">
            <v>176.2</v>
          </cell>
          <cell r="O38">
            <v>215.2</v>
          </cell>
          <cell r="P38">
            <v>170.7</v>
          </cell>
          <cell r="Q38">
            <v>170.7</v>
          </cell>
          <cell r="R38">
            <v>193</v>
          </cell>
          <cell r="S38">
            <v>144</v>
          </cell>
          <cell r="T38">
            <v>189.1583745759275</v>
          </cell>
          <cell r="U38">
            <v>226.02903722417329</v>
          </cell>
          <cell r="V38">
            <v>226.02903722417329</v>
          </cell>
          <cell r="W38">
            <v>212.20392309745208</v>
          </cell>
          <cell r="X38">
            <v>230.55082589853401</v>
          </cell>
          <cell r="Y38">
            <v>308.92479762965593</v>
          </cell>
          <cell r="Z38">
            <v>375.3560079274697</v>
          </cell>
          <cell r="AA38">
            <v>375.3560079274697</v>
          </cell>
          <cell r="AB38">
            <v>387.19636392446512</v>
          </cell>
          <cell r="AC38">
            <v>428.33166085033702</v>
          </cell>
          <cell r="AD38">
            <v>527.43363623148571</v>
          </cell>
          <cell r="AE38">
            <v>616.30213551246334</v>
          </cell>
          <cell r="AF38">
            <v>616.30213551246334</v>
          </cell>
          <cell r="AG38">
            <v>651.17699519276152</v>
          </cell>
          <cell r="AH38">
            <v>718.81159679607106</v>
          </cell>
          <cell r="AI38">
            <v>843.06471192422509</v>
          </cell>
          <cell r="AJ38">
            <v>953.19214689193018</v>
          </cell>
          <cell r="AK38">
            <v>953.19214689193018</v>
          </cell>
          <cell r="AL38">
            <v>1003.0213435471127</v>
          </cell>
          <cell r="AM38">
            <v>1087.0877730682887</v>
          </cell>
          <cell r="AN38">
            <v>1238.6014149853179</v>
          </cell>
          <cell r="AO38">
            <v>1375.7043506992488</v>
          </cell>
          <cell r="AP38">
            <v>1375.7043506992488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70.876999999999995</v>
          </cell>
          <cell r="G39">
            <v>59.04</v>
          </cell>
          <cell r="H39">
            <v>64.5</v>
          </cell>
          <cell r="I39">
            <v>71.8</v>
          </cell>
          <cell r="J39">
            <v>94.5</v>
          </cell>
          <cell r="K39">
            <v>88</v>
          </cell>
          <cell r="L39">
            <v>88</v>
          </cell>
          <cell r="M39">
            <v>90.3</v>
          </cell>
          <cell r="N39">
            <v>73.900000000000006</v>
          </cell>
          <cell r="O39">
            <v>134.80000000000001</v>
          </cell>
          <cell r="P39">
            <v>148.4</v>
          </cell>
          <cell r="Q39">
            <v>148.4</v>
          </cell>
          <cell r="R39">
            <v>148.4</v>
          </cell>
          <cell r="S39">
            <v>156.69999999999999</v>
          </cell>
          <cell r="T39">
            <v>161.72951825673928</v>
          </cell>
          <cell r="U39">
            <v>160.93495529434225</v>
          </cell>
          <cell r="V39">
            <v>160.93495529434225</v>
          </cell>
          <cell r="W39">
            <v>166.17030003203743</v>
          </cell>
          <cell r="X39">
            <v>165.61804383980325</v>
          </cell>
          <cell r="Y39">
            <v>171.58370967365357</v>
          </cell>
          <cell r="Z39">
            <v>171.6580744858004</v>
          </cell>
          <cell r="AA39">
            <v>171.6580744858004</v>
          </cell>
          <cell r="AB39">
            <v>178.33975631160862</v>
          </cell>
          <cell r="AC39">
            <v>178.83796061231249</v>
          </cell>
          <cell r="AD39">
            <v>186.20557661817213</v>
          </cell>
          <cell r="AE39">
            <v>186.95448150718283</v>
          </cell>
          <cell r="AF39">
            <v>186.95448150718283</v>
          </cell>
          <cell r="AG39">
            <v>194.75024909021579</v>
          </cell>
          <cell r="AH39">
            <v>195.65001794946451</v>
          </cell>
          <cell r="AI39">
            <v>203.95362871578169</v>
          </cell>
          <cell r="AJ39">
            <v>205.03573622309918</v>
          </cell>
          <cell r="AK39">
            <v>205.03573622309918</v>
          </cell>
          <cell r="AL39">
            <v>213.76168595717382</v>
          </cell>
          <cell r="AM39">
            <v>214.92954244454464</v>
          </cell>
          <cell r="AN39">
            <v>224.18160080279935</v>
          </cell>
          <cell r="AO39">
            <v>225.58323062081556</v>
          </cell>
          <cell r="AP39">
            <v>225.58323062081556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141.30599999999998</v>
          </cell>
          <cell r="G41">
            <v>188.43699999999998</v>
          </cell>
          <cell r="H41">
            <v>192.09999999999997</v>
          </cell>
          <cell r="I41">
            <v>192.7</v>
          </cell>
          <cell r="J41">
            <v>202.3</v>
          </cell>
          <cell r="K41">
            <v>171.29999999999995</v>
          </cell>
          <cell r="L41">
            <v>171.29999999999995</v>
          </cell>
          <cell r="M41">
            <v>173.10000000000002</v>
          </cell>
          <cell r="N41">
            <v>169.70000000000002</v>
          </cell>
          <cell r="O41">
            <v>204.10000000000002</v>
          </cell>
          <cell r="P41">
            <v>78.000000000000028</v>
          </cell>
          <cell r="Q41">
            <v>78.000000000000028</v>
          </cell>
          <cell r="R41">
            <v>69.999999999999972</v>
          </cell>
          <cell r="S41">
            <v>61.5</v>
          </cell>
          <cell r="T41">
            <v>61.500000000000028</v>
          </cell>
          <cell r="U41">
            <v>61.499999999999972</v>
          </cell>
          <cell r="V41">
            <v>61.499999999999972</v>
          </cell>
          <cell r="W41">
            <v>61.5</v>
          </cell>
          <cell r="X41">
            <v>61.5</v>
          </cell>
          <cell r="Y41">
            <v>61.500000000000057</v>
          </cell>
          <cell r="Z41">
            <v>61.5</v>
          </cell>
          <cell r="AA41">
            <v>61.5</v>
          </cell>
          <cell r="AB41">
            <v>61.500000000000028</v>
          </cell>
          <cell r="AC41">
            <v>61.5</v>
          </cell>
          <cell r="AD41">
            <v>61.5</v>
          </cell>
          <cell r="AE41">
            <v>61.500000000000057</v>
          </cell>
          <cell r="AF41">
            <v>61.500000000000057</v>
          </cell>
          <cell r="AG41">
            <v>61.5</v>
          </cell>
          <cell r="AH41">
            <v>61.500000000000028</v>
          </cell>
          <cell r="AI41">
            <v>61.500000000000171</v>
          </cell>
          <cell r="AJ41">
            <v>61.499999999999915</v>
          </cell>
          <cell r="AK41">
            <v>61.499999999999915</v>
          </cell>
          <cell r="AL41">
            <v>61.500000000000284</v>
          </cell>
          <cell r="AM41">
            <v>61.500000000000313</v>
          </cell>
          <cell r="AN41">
            <v>61.499999999999915</v>
          </cell>
          <cell r="AO41">
            <v>61.500000000000028</v>
          </cell>
          <cell r="AP41">
            <v>61.500000000000028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303.49599999999998</v>
          </cell>
          <cell r="G42">
            <v>544.9</v>
          </cell>
          <cell r="H42">
            <v>423.9</v>
          </cell>
          <cell r="I42">
            <v>428.1</v>
          </cell>
          <cell r="J42">
            <v>570.5</v>
          </cell>
          <cell r="K42">
            <v>567.9</v>
          </cell>
          <cell r="L42">
            <v>567.9</v>
          </cell>
          <cell r="M42">
            <v>609.1</v>
          </cell>
          <cell r="N42">
            <v>419.8</v>
          </cell>
          <cell r="O42">
            <v>554.1</v>
          </cell>
          <cell r="P42">
            <v>397.1</v>
          </cell>
          <cell r="Q42">
            <v>397.1</v>
          </cell>
          <cell r="R42">
            <v>411.4</v>
          </cell>
          <cell r="S42">
            <v>362.2</v>
          </cell>
          <cell r="T42">
            <v>412.38789283266681</v>
          </cell>
          <cell r="U42">
            <v>448.46399251851551</v>
          </cell>
          <cell r="V42">
            <v>448.46399251851551</v>
          </cell>
          <cell r="W42">
            <v>439.87422312948951</v>
          </cell>
          <cell r="X42">
            <v>457.66886973833726</v>
          </cell>
          <cell r="Y42">
            <v>542.00850730330956</v>
          </cell>
          <cell r="Z42">
            <v>608.5140824132701</v>
          </cell>
          <cell r="AA42">
            <v>608.5140824132701</v>
          </cell>
          <cell r="AB42">
            <v>627.03612023607377</v>
          </cell>
          <cell r="AC42">
            <v>668.6696214626495</v>
          </cell>
          <cell r="AD42">
            <v>775.13921284965784</v>
          </cell>
          <cell r="AE42">
            <v>864.75661701964623</v>
          </cell>
          <cell r="AF42">
            <v>864.75661701964623</v>
          </cell>
          <cell r="AG42">
            <v>907.42724428297731</v>
          </cell>
          <cell r="AH42">
            <v>975.9616147455356</v>
          </cell>
          <cell r="AI42">
            <v>1108.518340640007</v>
          </cell>
          <cell r="AJ42">
            <v>1219.7278831150293</v>
          </cell>
          <cell r="AK42">
            <v>1219.7278831150293</v>
          </cell>
          <cell r="AL42">
            <v>1278.2830295042868</v>
          </cell>
          <cell r="AM42">
            <v>1363.5173155128336</v>
          </cell>
          <cell r="AN42">
            <v>1524.2830157881172</v>
          </cell>
          <cell r="AO42">
            <v>1662.7875813200644</v>
          </cell>
          <cell r="AP42">
            <v>1662.7875813200644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2881.578</v>
          </cell>
          <cell r="G43">
            <v>3559.1480000000001</v>
          </cell>
          <cell r="H43">
            <v>3720.4479999999999</v>
          </cell>
          <cell r="I43">
            <v>3839.962</v>
          </cell>
          <cell r="J43">
            <v>4195.6480000000001</v>
          </cell>
          <cell r="K43">
            <v>4290.0999999999995</v>
          </cell>
          <cell r="L43">
            <v>4290.0999999999995</v>
          </cell>
          <cell r="M43">
            <v>4437</v>
          </cell>
          <cell r="N43">
            <v>4811.5</v>
          </cell>
          <cell r="O43">
            <v>5336.7</v>
          </cell>
          <cell r="P43">
            <v>5499.6</v>
          </cell>
          <cell r="Q43">
            <v>5499.6</v>
          </cell>
          <cell r="R43">
            <v>5709.2000000000007</v>
          </cell>
          <cell r="S43">
            <v>5940.5</v>
          </cell>
          <cell r="T43">
            <v>6170.4500917161749</v>
          </cell>
          <cell r="U43">
            <v>6396.1524147096097</v>
          </cell>
          <cell r="V43">
            <v>6396.1524147096097</v>
          </cell>
          <cell r="W43">
            <v>6617.492489175841</v>
          </cell>
          <cell r="X43">
            <v>6834.6312260020004</v>
          </cell>
          <cell r="Y43">
            <v>7047.8251895909416</v>
          </cell>
          <cell r="Z43">
            <v>7261.0628018928765</v>
          </cell>
          <cell r="AA43">
            <v>7261.0628018928765</v>
          </cell>
          <cell r="AB43">
            <v>7474.5065007883532</v>
          </cell>
          <cell r="AC43">
            <v>7692.3121787188265</v>
          </cell>
          <cell r="AD43">
            <v>7914.785345207858</v>
          </cell>
          <cell r="AE43">
            <v>8142.0762012999112</v>
          </cell>
          <cell r="AF43">
            <v>8142.0762012999112</v>
          </cell>
          <cell r="AG43">
            <v>8365.9108073628013</v>
          </cell>
          <cell r="AH43">
            <v>8594.7219089233804</v>
          </cell>
          <cell r="AI43">
            <v>8828.7311524806355</v>
          </cell>
          <cell r="AJ43">
            <v>9068.099119983417</v>
          </cell>
          <cell r="AK43">
            <v>9068.099119983417</v>
          </cell>
          <cell r="AL43">
            <v>9308.3210032159586</v>
          </cell>
          <cell r="AM43">
            <v>9554.075039176505</v>
          </cell>
          <cell r="AN43">
            <v>9805.5748129035528</v>
          </cell>
          <cell r="AO43">
            <v>10063.06061262615</v>
          </cell>
          <cell r="AP43">
            <v>10063.06061262615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-443.87100000000009</v>
          </cell>
          <cell r="G44">
            <v>-737.74800000000005</v>
          </cell>
          <cell r="H44">
            <v>-824.74800000000005</v>
          </cell>
          <cell r="I44">
            <v>-909.36200000000008</v>
          </cell>
          <cell r="J44">
            <v>-996.44800000000032</v>
          </cell>
          <cell r="K44">
            <v>-990.89999999999964</v>
          </cell>
          <cell r="L44">
            <v>-990.89999999999964</v>
          </cell>
          <cell r="M44">
            <v>-1088</v>
          </cell>
          <cell r="N44">
            <v>-1185.4000000000001</v>
          </cell>
          <cell r="O44">
            <v>-1303</v>
          </cell>
          <cell r="P44">
            <v>-1420.1000000000004</v>
          </cell>
          <cell r="Q44">
            <v>-1420.1000000000004</v>
          </cell>
          <cell r="R44">
            <v>-1540.1000000000004</v>
          </cell>
          <cell r="S44">
            <v>-1654</v>
          </cell>
          <cell r="T44">
            <v>-1780.5424075684205</v>
          </cell>
          <cell r="U44">
            <v>-1909.9967243806987</v>
          </cell>
          <cell r="V44">
            <v>-1909.9967243806987</v>
          </cell>
          <cell r="W44">
            <v>-2042.1554640481072</v>
          </cell>
          <cell r="X44">
            <v>-2176.817772862405</v>
          </cell>
          <cell r="Y44">
            <v>-2313.7945728667601</v>
          </cell>
          <cell r="Z44">
            <v>-2452.9632437744212</v>
          </cell>
          <cell r="AA44">
            <v>-2452.9632437744212</v>
          </cell>
          <cell r="AB44">
            <v>-2594.264359241949</v>
          </cell>
          <cell r="AC44">
            <v>-2737.7022774316592</v>
          </cell>
          <cell r="AD44">
            <v>-2883.3453638619449</v>
          </cell>
          <cell r="AE44">
            <v>-3031.2665693819627</v>
          </cell>
          <cell r="AF44">
            <v>-3031.2665693819627</v>
          </cell>
          <cell r="AG44">
            <v>-3181.4199687617584</v>
          </cell>
          <cell r="AH44">
            <v>-3333.7632399564709</v>
          </cell>
          <cell r="AI44">
            <v>-3488.3796845654069</v>
          </cell>
          <cell r="AJ44">
            <v>-3645.3557038008221</v>
          </cell>
          <cell r="AK44">
            <v>-3645.3557038008221</v>
          </cell>
          <cell r="AL44">
            <v>-3804.7127665875387</v>
          </cell>
          <cell r="AM44">
            <v>-3966.4742176575382</v>
          </cell>
          <cell r="AN44">
            <v>-4130.7330505235341</v>
          </cell>
          <cell r="AO44">
            <v>-4297.5861095629725</v>
          </cell>
          <cell r="AP44">
            <v>-4297.5861095629725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2437.7069999999999</v>
          </cell>
          <cell r="G45">
            <v>2821.4</v>
          </cell>
          <cell r="H45">
            <v>2895.7</v>
          </cell>
          <cell r="I45">
            <v>2930.6</v>
          </cell>
          <cell r="J45">
            <v>3199.2</v>
          </cell>
          <cell r="K45">
            <v>3299.2</v>
          </cell>
          <cell r="L45">
            <v>3299.2</v>
          </cell>
          <cell r="M45">
            <v>3349</v>
          </cell>
          <cell r="N45">
            <v>3626.1</v>
          </cell>
          <cell r="O45">
            <v>4033.7</v>
          </cell>
          <cell r="P45">
            <v>4079.5</v>
          </cell>
          <cell r="Q45">
            <v>4079.5</v>
          </cell>
          <cell r="R45">
            <v>4169.1000000000004</v>
          </cell>
          <cell r="S45">
            <v>4286.5</v>
          </cell>
          <cell r="T45">
            <v>4389.9076841477545</v>
          </cell>
          <cell r="U45">
            <v>4486.1556903289111</v>
          </cell>
          <cell r="V45">
            <v>4486.1556903289111</v>
          </cell>
          <cell r="W45">
            <v>4575.3370251277338</v>
          </cell>
          <cell r="X45">
            <v>4657.8134531395954</v>
          </cell>
          <cell r="Y45">
            <v>4734.0306167241815</v>
          </cell>
          <cell r="Z45">
            <v>4808.0995581184552</v>
          </cell>
          <cell r="AA45">
            <v>4808.0995581184552</v>
          </cell>
          <cell r="AB45">
            <v>4880.2421415464041</v>
          </cell>
          <cell r="AC45">
            <v>4954.6099012871673</v>
          </cell>
          <cell r="AD45">
            <v>5031.4399813459131</v>
          </cell>
          <cell r="AE45">
            <v>5110.8096319179485</v>
          </cell>
          <cell r="AF45">
            <v>5110.8096319179485</v>
          </cell>
          <cell r="AG45">
            <v>5184.4908386010429</v>
          </cell>
          <cell r="AH45">
            <v>5260.9586689669095</v>
          </cell>
          <cell r="AI45">
            <v>5340.3514679152286</v>
          </cell>
          <cell r="AJ45">
            <v>5422.743416182595</v>
          </cell>
          <cell r="AK45">
            <v>5422.743416182595</v>
          </cell>
          <cell r="AL45">
            <v>5503.6082366284199</v>
          </cell>
          <cell r="AM45">
            <v>5587.6008215189668</v>
          </cell>
          <cell r="AN45">
            <v>5674.8417623800187</v>
          </cell>
          <cell r="AO45">
            <v>5765.4745030631775</v>
          </cell>
          <cell r="AP45">
            <v>5765.4745030631775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1416.2370000000001</v>
          </cell>
          <cell r="G46">
            <v>1659.3139999999999</v>
          </cell>
          <cell r="H46">
            <v>1723.114</v>
          </cell>
          <cell r="I46">
            <v>1713.7</v>
          </cell>
          <cell r="J46">
            <v>2302.114</v>
          </cell>
          <cell r="K46">
            <v>2328</v>
          </cell>
          <cell r="L46">
            <v>2328</v>
          </cell>
          <cell r="M46">
            <v>2319.3999999999996</v>
          </cell>
          <cell r="N46">
            <v>2346.8000000000002</v>
          </cell>
          <cell r="O46">
            <v>2366.8999999999996</v>
          </cell>
          <cell r="P46">
            <v>2378.6999999999998</v>
          </cell>
          <cell r="Q46">
            <v>2378.6999999999998</v>
          </cell>
          <cell r="R46">
            <v>2379.6999999999998</v>
          </cell>
          <cell r="S46">
            <v>2364.9</v>
          </cell>
          <cell r="T46">
            <v>2364.9</v>
          </cell>
          <cell r="U46">
            <v>2364.9</v>
          </cell>
          <cell r="V46">
            <v>2364.9</v>
          </cell>
          <cell r="W46">
            <v>2364.9</v>
          </cell>
          <cell r="X46">
            <v>2364.9</v>
          </cell>
          <cell r="Y46">
            <v>2364.9</v>
          </cell>
          <cell r="Z46">
            <v>2364.9</v>
          </cell>
          <cell r="AA46">
            <v>2364.9</v>
          </cell>
          <cell r="AB46">
            <v>2364.9</v>
          </cell>
          <cell r="AC46">
            <v>2364.9</v>
          </cell>
          <cell r="AD46">
            <v>2364.9</v>
          </cell>
          <cell r="AE46">
            <v>2364.9</v>
          </cell>
          <cell r="AF46">
            <v>2364.9</v>
          </cell>
          <cell r="AG46">
            <v>2364.9</v>
          </cell>
          <cell r="AH46">
            <v>2364.9</v>
          </cell>
          <cell r="AI46">
            <v>2364.9</v>
          </cell>
          <cell r="AJ46">
            <v>2364.9</v>
          </cell>
          <cell r="AK46">
            <v>2364.9</v>
          </cell>
          <cell r="AL46">
            <v>2364.9</v>
          </cell>
          <cell r="AM46">
            <v>2364.9</v>
          </cell>
          <cell r="AN46">
            <v>2364.9</v>
          </cell>
          <cell r="AO46">
            <v>2364.9</v>
          </cell>
          <cell r="AP46">
            <v>2364.9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-87.050999999999931</v>
          </cell>
          <cell r="G47">
            <v>-104.31399999999985</v>
          </cell>
          <cell r="H47">
            <v>-113.31400000000008</v>
          </cell>
          <cell r="I47">
            <v>-125.60000000000014</v>
          </cell>
          <cell r="J47">
            <v>-138.61400000000003</v>
          </cell>
          <cell r="K47">
            <v>-155.30000000000018</v>
          </cell>
          <cell r="L47">
            <v>-155.30000000000018</v>
          </cell>
          <cell r="M47">
            <v>-175.29999999999973</v>
          </cell>
          <cell r="N47">
            <v>-191.60000000000036</v>
          </cell>
          <cell r="O47">
            <v>-211.19999999999982</v>
          </cell>
          <cell r="P47">
            <v>-229.29999999999973</v>
          </cell>
          <cell r="Q47">
            <v>-229.29999999999973</v>
          </cell>
          <cell r="R47">
            <v>-247.80000000000018</v>
          </cell>
          <cell r="S47">
            <v>-265.29999999999973</v>
          </cell>
          <cell r="T47">
            <v>-285.29999999999973</v>
          </cell>
          <cell r="U47">
            <v>-305.29999999999973</v>
          </cell>
          <cell r="V47">
            <v>-305.29999999999973</v>
          </cell>
          <cell r="W47">
            <v>-325.29999999999995</v>
          </cell>
          <cell r="X47">
            <v>-345.29999999999995</v>
          </cell>
          <cell r="Y47">
            <v>-365.29999999999995</v>
          </cell>
          <cell r="Z47">
            <v>-385.29999999999995</v>
          </cell>
          <cell r="AA47">
            <v>-385.29999999999995</v>
          </cell>
          <cell r="AB47">
            <v>-405.29999999999995</v>
          </cell>
          <cell r="AC47">
            <v>-425.29999999999995</v>
          </cell>
          <cell r="AD47">
            <v>-445.29999999999995</v>
          </cell>
          <cell r="AE47">
            <v>-465.29999999999995</v>
          </cell>
          <cell r="AF47">
            <v>-465.29999999999995</v>
          </cell>
          <cell r="AG47">
            <v>-485.29999999999995</v>
          </cell>
          <cell r="AH47">
            <v>-505.29999999999995</v>
          </cell>
          <cell r="AI47">
            <v>-525.29999999999995</v>
          </cell>
          <cell r="AJ47">
            <v>-545.29999999999995</v>
          </cell>
          <cell r="AK47">
            <v>-545.29999999999995</v>
          </cell>
          <cell r="AL47">
            <v>-565.29999999999995</v>
          </cell>
          <cell r="AM47">
            <v>-585.29999999999995</v>
          </cell>
          <cell r="AN47">
            <v>-605.29999999999995</v>
          </cell>
          <cell r="AO47">
            <v>-625.29999999999995</v>
          </cell>
          <cell r="AP47">
            <v>-625.29999999999995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1329.1860000000001</v>
          </cell>
          <cell r="G48">
            <v>1555</v>
          </cell>
          <cell r="H48">
            <v>1609.8</v>
          </cell>
          <cell r="I48">
            <v>1588.1</v>
          </cell>
          <cell r="J48">
            <v>2163.5</v>
          </cell>
          <cell r="K48">
            <v>2172.6999999999998</v>
          </cell>
          <cell r="L48">
            <v>2172.6999999999998</v>
          </cell>
          <cell r="M48">
            <v>2144.1</v>
          </cell>
          <cell r="N48">
            <v>2155.1999999999998</v>
          </cell>
          <cell r="O48">
            <v>2155.6999999999998</v>
          </cell>
          <cell r="P48">
            <v>2149.4</v>
          </cell>
          <cell r="Q48">
            <v>2149.4</v>
          </cell>
          <cell r="R48">
            <v>2131.8999999999996</v>
          </cell>
          <cell r="S48">
            <v>2099.6000000000004</v>
          </cell>
          <cell r="T48">
            <v>2079.6000000000004</v>
          </cell>
          <cell r="U48">
            <v>2059.6000000000004</v>
          </cell>
          <cell r="V48">
            <v>2059.6000000000004</v>
          </cell>
          <cell r="W48">
            <v>2039.6000000000001</v>
          </cell>
          <cell r="X48">
            <v>2019.6000000000001</v>
          </cell>
          <cell r="Y48">
            <v>1999.6000000000001</v>
          </cell>
          <cell r="Z48">
            <v>1979.6000000000001</v>
          </cell>
          <cell r="AA48">
            <v>1979.6000000000001</v>
          </cell>
          <cell r="AB48">
            <v>1959.6000000000001</v>
          </cell>
          <cell r="AC48">
            <v>1939.6000000000001</v>
          </cell>
          <cell r="AD48">
            <v>1919.6000000000001</v>
          </cell>
          <cell r="AE48">
            <v>1899.6000000000001</v>
          </cell>
          <cell r="AF48">
            <v>1899.6000000000001</v>
          </cell>
          <cell r="AG48">
            <v>1879.6000000000001</v>
          </cell>
          <cell r="AH48">
            <v>1859.6000000000001</v>
          </cell>
          <cell r="AI48">
            <v>1839.6000000000001</v>
          </cell>
          <cell r="AJ48">
            <v>1819.6000000000001</v>
          </cell>
          <cell r="AK48">
            <v>1819.6000000000001</v>
          </cell>
          <cell r="AL48">
            <v>1799.6000000000001</v>
          </cell>
          <cell r="AM48">
            <v>1779.6000000000001</v>
          </cell>
          <cell r="AN48">
            <v>1759.6000000000001</v>
          </cell>
          <cell r="AO48">
            <v>1739.6000000000001</v>
          </cell>
          <cell r="AP48">
            <v>1739.6000000000001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180.85099999999966</v>
          </cell>
          <cell r="G51">
            <v>129.09999999999991</v>
          </cell>
          <cell r="H51">
            <v>130.30000000000041</v>
          </cell>
          <cell r="I51">
            <v>117.09999999999945</v>
          </cell>
          <cell r="J51">
            <v>132.60000000000036</v>
          </cell>
          <cell r="K51">
            <v>54.800000000001091</v>
          </cell>
          <cell r="L51">
            <v>54.800000000001091</v>
          </cell>
          <cell r="M51">
            <v>63.699999999999363</v>
          </cell>
          <cell r="N51">
            <v>72.400000000000091</v>
          </cell>
          <cell r="O51">
            <v>89.699999999999818</v>
          </cell>
          <cell r="P51">
            <v>101.49999999999955</v>
          </cell>
          <cell r="Q51">
            <v>101.49999999999955</v>
          </cell>
          <cell r="R51">
            <v>121.60000000000036</v>
          </cell>
          <cell r="S51">
            <v>119.39999999999964</v>
          </cell>
          <cell r="T51">
            <v>119.39999999999873</v>
          </cell>
          <cell r="U51">
            <v>119.39999999999873</v>
          </cell>
          <cell r="V51">
            <v>119.39999999999873</v>
          </cell>
          <cell r="W51">
            <v>119.39999999999895</v>
          </cell>
          <cell r="X51">
            <v>119.39999999999895</v>
          </cell>
          <cell r="Y51">
            <v>119.39999999999895</v>
          </cell>
          <cell r="Z51">
            <v>119.39999999999986</v>
          </cell>
          <cell r="AA51">
            <v>119.39999999999986</v>
          </cell>
          <cell r="AB51">
            <v>119.39999999999986</v>
          </cell>
          <cell r="AC51">
            <v>119.39999999999804</v>
          </cell>
          <cell r="AD51">
            <v>119.39999999999895</v>
          </cell>
          <cell r="AE51">
            <v>119.39999999999986</v>
          </cell>
          <cell r="AF51">
            <v>119.39999999999986</v>
          </cell>
          <cell r="AG51">
            <v>119.39999999999895</v>
          </cell>
          <cell r="AH51">
            <v>119.39999999999986</v>
          </cell>
          <cell r="AI51">
            <v>119.39999999999986</v>
          </cell>
          <cell r="AJ51">
            <v>119.39999999999986</v>
          </cell>
          <cell r="AK51">
            <v>119.39999999999986</v>
          </cell>
          <cell r="AL51">
            <v>119.39999999999986</v>
          </cell>
          <cell r="AM51">
            <v>119.39999999999804</v>
          </cell>
          <cell r="AN51">
            <v>119.39999999999986</v>
          </cell>
          <cell r="AO51">
            <v>119.39999999999895</v>
          </cell>
          <cell r="AP51">
            <v>119.39999999999895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4251.24</v>
          </cell>
          <cell r="G52">
            <v>5050.3999999999996</v>
          </cell>
          <cell r="H52">
            <v>5059.7</v>
          </cell>
          <cell r="I52">
            <v>5063.8999999999996</v>
          </cell>
          <cell r="J52">
            <v>6065.8</v>
          </cell>
          <cell r="K52">
            <v>6094.6</v>
          </cell>
          <cell r="L52">
            <v>6094.6</v>
          </cell>
          <cell r="M52">
            <v>6165.9</v>
          </cell>
          <cell r="N52">
            <v>6273.5</v>
          </cell>
          <cell r="O52">
            <v>6833.2</v>
          </cell>
          <cell r="P52">
            <v>6727.5</v>
          </cell>
          <cell r="Q52">
            <v>6727.5</v>
          </cell>
          <cell r="R52">
            <v>6834</v>
          </cell>
          <cell r="S52">
            <v>6867.7</v>
          </cell>
          <cell r="T52">
            <v>7001.2955769804203</v>
          </cell>
          <cell r="U52">
            <v>7113.6196828474258</v>
          </cell>
          <cell r="V52">
            <v>7113.6196828474258</v>
          </cell>
          <cell r="W52">
            <v>7174.211248257222</v>
          </cell>
          <cell r="X52">
            <v>7254.4823228779314</v>
          </cell>
          <cell r="Y52">
            <v>7395.0391240274903</v>
          </cell>
          <cell r="Z52">
            <v>7515.6136405317257</v>
          </cell>
          <cell r="AA52">
            <v>7515.6136405317257</v>
          </cell>
          <cell r="AB52">
            <v>7586.2782617824778</v>
          </cell>
          <cell r="AC52">
            <v>7682.2795227498154</v>
          </cell>
          <cell r="AD52">
            <v>7845.5791941955704</v>
          </cell>
          <cell r="AE52">
            <v>7994.5662489375945</v>
          </cell>
          <cell r="AF52">
            <v>7994.5662489375945</v>
          </cell>
          <cell r="AG52">
            <v>8090.918082884019</v>
          </cell>
          <cell r="AH52">
            <v>8215.9202837124449</v>
          </cell>
          <cell r="AI52">
            <v>8407.8698085552351</v>
          </cell>
          <cell r="AJ52">
            <v>8581.4712992976238</v>
          </cell>
          <cell r="AK52">
            <v>8581.4712992976238</v>
          </cell>
          <cell r="AL52">
            <v>8700.8912661327067</v>
          </cell>
          <cell r="AM52">
            <v>8850.1181370317991</v>
          </cell>
          <cell r="AN52">
            <v>9078.1247781681359</v>
          </cell>
          <cell r="AO52">
            <v>9287.262084383241</v>
          </cell>
          <cell r="AP52">
            <v>9287.262084383241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33.53</v>
          </cell>
          <cell r="G53">
            <v>27.015000000000001</v>
          </cell>
          <cell r="H53">
            <v>28.5</v>
          </cell>
          <cell r="I53">
            <v>31.5</v>
          </cell>
          <cell r="J53">
            <v>34.799999999999997</v>
          </cell>
          <cell r="K53">
            <v>40</v>
          </cell>
          <cell r="L53">
            <v>40</v>
          </cell>
          <cell r="M53">
            <v>36.4</v>
          </cell>
          <cell r="N53">
            <v>66.2</v>
          </cell>
          <cell r="O53">
            <v>75.099999999999994</v>
          </cell>
          <cell r="P53">
            <v>97</v>
          </cell>
          <cell r="Q53">
            <v>97</v>
          </cell>
          <cell r="R53">
            <v>56.1</v>
          </cell>
          <cell r="S53">
            <v>39.9</v>
          </cell>
          <cell r="T53">
            <v>78.664614947108248</v>
          </cell>
          <cell r="U53">
            <v>94.811744998896287</v>
          </cell>
          <cell r="V53">
            <v>94.811744998896287</v>
          </cell>
          <cell r="W53">
            <v>58.829999461141682</v>
          </cell>
          <cell r="X53">
            <v>41.37510332531204</v>
          </cell>
          <cell r="Y53">
            <v>82.870598584151182</v>
          </cell>
          <cell r="Z53">
            <v>100.34970503681389</v>
          </cell>
          <cell r="AA53">
            <v>100.34970503681389</v>
          </cell>
          <cell r="AB53">
            <v>63.321533465864839</v>
          </cell>
          <cell r="AC53">
            <v>45.358398768465932</v>
          </cell>
          <cell r="AD53">
            <v>89.194405748563071</v>
          </cell>
          <cell r="AE53">
            <v>107.95322672381663</v>
          </cell>
          <cell r="AF53">
            <v>107.95322672381663</v>
          </cell>
          <cell r="AG53">
            <v>69.108207937522607</v>
          </cell>
          <cell r="AH53">
            <v>50.232717208891039</v>
          </cell>
          <cell r="AI53">
            <v>96.867745888576465</v>
          </cell>
          <cell r="AJ53">
            <v>116.97957201728057</v>
          </cell>
          <cell r="AK53">
            <v>116.97957201728057</v>
          </cell>
          <cell r="AL53">
            <v>75.815122360374303</v>
          </cell>
          <cell r="AM53">
            <v>55.824602303041289</v>
          </cell>
          <cell r="AN53">
            <v>105.6601466968542</v>
          </cell>
          <cell r="AO53">
            <v>127.30822369746181</v>
          </cell>
          <cell r="AP53">
            <v>127.30822369746181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22.799999999999997</v>
          </cell>
          <cell r="G54">
            <v>22.864999999999998</v>
          </cell>
          <cell r="H54">
            <v>23.6</v>
          </cell>
          <cell r="I54">
            <v>23.7</v>
          </cell>
          <cell r="J54">
            <v>24.5</v>
          </cell>
          <cell r="K54">
            <v>20.9</v>
          </cell>
          <cell r="L54">
            <v>20.9</v>
          </cell>
          <cell r="M54">
            <v>20.9</v>
          </cell>
          <cell r="N54">
            <v>21.9</v>
          </cell>
          <cell r="O54">
            <v>26</v>
          </cell>
          <cell r="P54">
            <v>5.8</v>
          </cell>
          <cell r="Q54">
            <v>5.8</v>
          </cell>
          <cell r="R54">
            <v>5.9</v>
          </cell>
          <cell r="S54">
            <v>7.8</v>
          </cell>
          <cell r="T54">
            <v>7.8</v>
          </cell>
          <cell r="U54">
            <v>7.8</v>
          </cell>
          <cell r="V54">
            <v>7.8</v>
          </cell>
          <cell r="W54">
            <v>7.8</v>
          </cell>
          <cell r="X54">
            <v>7.8</v>
          </cell>
          <cell r="Y54">
            <v>7.8</v>
          </cell>
          <cell r="Z54">
            <v>7.8</v>
          </cell>
          <cell r="AA54">
            <v>7.8</v>
          </cell>
          <cell r="AB54">
            <v>7.8</v>
          </cell>
          <cell r="AC54">
            <v>7.8</v>
          </cell>
          <cell r="AD54">
            <v>7.8</v>
          </cell>
          <cell r="AE54">
            <v>7.8</v>
          </cell>
          <cell r="AF54">
            <v>7.8</v>
          </cell>
          <cell r="AG54">
            <v>7.8</v>
          </cell>
          <cell r="AH54">
            <v>7.8</v>
          </cell>
          <cell r="AI54">
            <v>7.8</v>
          </cell>
          <cell r="AJ54">
            <v>7.8</v>
          </cell>
          <cell r="AK54">
            <v>7.8</v>
          </cell>
          <cell r="AL54">
            <v>7.8</v>
          </cell>
          <cell r="AM54">
            <v>7.8</v>
          </cell>
          <cell r="AN54">
            <v>7.8</v>
          </cell>
          <cell r="AO54">
            <v>7.8</v>
          </cell>
          <cell r="AP54">
            <v>7.8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225.43</v>
          </cell>
          <cell r="G55">
            <v>295.00600000000003</v>
          </cell>
          <cell r="H55">
            <v>282.79999999999995</v>
          </cell>
          <cell r="I55">
            <v>236.60000000000002</v>
          </cell>
          <cell r="J55">
            <v>294.2</v>
          </cell>
          <cell r="K55">
            <v>326</v>
          </cell>
          <cell r="L55">
            <v>326</v>
          </cell>
          <cell r="M55">
            <v>346.90000000000003</v>
          </cell>
          <cell r="N55">
            <v>320.20000000000005</v>
          </cell>
          <cell r="O55">
            <v>427.6</v>
          </cell>
          <cell r="P55">
            <v>383.7</v>
          </cell>
          <cell r="Q55">
            <v>383.7</v>
          </cell>
          <cell r="R55">
            <v>446.8</v>
          </cell>
          <cell r="S55">
            <v>409.90000000000003</v>
          </cell>
          <cell r="T55">
            <v>409.90000000000003</v>
          </cell>
          <cell r="U55">
            <v>409.90000000000003</v>
          </cell>
          <cell r="V55">
            <v>409.90000000000003</v>
          </cell>
          <cell r="W55">
            <v>409.89999999999992</v>
          </cell>
          <cell r="X55">
            <v>409.90000000000003</v>
          </cell>
          <cell r="Y55">
            <v>409.9</v>
          </cell>
          <cell r="Z55">
            <v>409.9</v>
          </cell>
          <cell r="AA55">
            <v>409.9</v>
          </cell>
          <cell r="AB55">
            <v>409.90000000000003</v>
          </cell>
          <cell r="AC55">
            <v>409.90000000000003</v>
          </cell>
          <cell r="AD55">
            <v>409.89999999999992</v>
          </cell>
          <cell r="AE55">
            <v>409.9</v>
          </cell>
          <cell r="AF55">
            <v>409.9</v>
          </cell>
          <cell r="AG55">
            <v>409.90000000000003</v>
          </cell>
          <cell r="AH55">
            <v>409.90000000000003</v>
          </cell>
          <cell r="AI55">
            <v>409.90000000000003</v>
          </cell>
          <cell r="AJ55">
            <v>409.90000000000003</v>
          </cell>
          <cell r="AK55">
            <v>409.90000000000003</v>
          </cell>
          <cell r="AL55">
            <v>409.90000000000003</v>
          </cell>
          <cell r="AM55">
            <v>409.90000000000003</v>
          </cell>
          <cell r="AN55">
            <v>409.90000000000003</v>
          </cell>
          <cell r="AO55">
            <v>409.90000000000003</v>
          </cell>
          <cell r="AP55">
            <v>409.90000000000003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281.76</v>
          </cell>
          <cell r="G56">
            <v>344.88600000000002</v>
          </cell>
          <cell r="H56">
            <v>334.9</v>
          </cell>
          <cell r="I56">
            <v>291.8</v>
          </cell>
          <cell r="J56">
            <v>353.5</v>
          </cell>
          <cell r="K56">
            <v>386.9</v>
          </cell>
          <cell r="L56">
            <v>386.9</v>
          </cell>
          <cell r="M56">
            <v>404.2</v>
          </cell>
          <cell r="N56">
            <v>408.3</v>
          </cell>
          <cell r="O56">
            <v>528.70000000000005</v>
          </cell>
          <cell r="P56">
            <v>486.5</v>
          </cell>
          <cell r="Q56">
            <v>486.5</v>
          </cell>
          <cell r="R56">
            <v>508.8</v>
          </cell>
          <cell r="S56">
            <v>457.6</v>
          </cell>
          <cell r="T56">
            <v>496.36461494710829</v>
          </cell>
          <cell r="U56">
            <v>512.51174499889635</v>
          </cell>
          <cell r="V56">
            <v>512.51174499889635</v>
          </cell>
          <cell r="W56">
            <v>476.52999946114164</v>
          </cell>
          <cell r="X56">
            <v>459.07510332531206</v>
          </cell>
          <cell r="Y56">
            <v>500.57059858415118</v>
          </cell>
          <cell r="Z56">
            <v>518.04970503681386</v>
          </cell>
          <cell r="AA56">
            <v>518.04970503681386</v>
          </cell>
          <cell r="AB56">
            <v>481.02153346586488</v>
          </cell>
          <cell r="AC56">
            <v>463.05839876846596</v>
          </cell>
          <cell r="AD56">
            <v>506.89440574856303</v>
          </cell>
          <cell r="AE56">
            <v>525.6532267238166</v>
          </cell>
          <cell r="AF56">
            <v>525.6532267238166</v>
          </cell>
          <cell r="AG56">
            <v>486.80820793752264</v>
          </cell>
          <cell r="AH56">
            <v>467.93271720889106</v>
          </cell>
          <cell r="AI56">
            <v>514.5677458885765</v>
          </cell>
          <cell r="AJ56">
            <v>534.67957201728063</v>
          </cell>
          <cell r="AK56">
            <v>534.67957201728063</v>
          </cell>
          <cell r="AL56">
            <v>493.51512236037433</v>
          </cell>
          <cell r="AM56">
            <v>473.52460230304132</v>
          </cell>
          <cell r="AN56">
            <v>523.36014669685426</v>
          </cell>
          <cell r="AO56">
            <v>545.00822369746186</v>
          </cell>
          <cell r="AP56">
            <v>545.00822369746186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2821.0720000000001</v>
          </cell>
          <cell r="G57">
            <v>3242.529</v>
          </cell>
          <cell r="H57">
            <v>3238.8</v>
          </cell>
          <cell r="I57">
            <v>2988.3</v>
          </cell>
          <cell r="J57">
            <v>3748.6</v>
          </cell>
          <cell r="K57">
            <v>3680.5</v>
          </cell>
          <cell r="L57">
            <v>3680.5</v>
          </cell>
          <cell r="M57">
            <v>3683.2</v>
          </cell>
          <cell r="N57">
            <v>3680.3</v>
          </cell>
          <cell r="O57">
            <v>4069.6000000000004</v>
          </cell>
          <cell r="P57">
            <v>4130.2</v>
          </cell>
          <cell r="Q57">
            <v>4130.2</v>
          </cell>
          <cell r="R57">
            <v>4134.1000000000004</v>
          </cell>
          <cell r="S57">
            <v>4167.9000000000005</v>
          </cell>
          <cell r="T57">
            <v>4164.0017699999999</v>
          </cell>
          <cell r="U57">
            <v>4160.1117262830003</v>
          </cell>
          <cell r="V57">
            <v>4160.1117262830003</v>
          </cell>
          <cell r="W57">
            <v>4156.2298516578057</v>
          </cell>
          <cell r="X57">
            <v>4152.3561289693243</v>
          </cell>
          <cell r="Y57">
            <v>4148.4905410984893</v>
          </cell>
          <cell r="Z57">
            <v>4144.6330709621825</v>
          </cell>
          <cell r="AA57">
            <v>4144.6330709621825</v>
          </cell>
          <cell r="AB57">
            <v>4140.7837015131618</v>
          </cell>
          <cell r="AC57">
            <v>4136.9424157399835</v>
          </cell>
          <cell r="AD57">
            <v>4133.1091966669301</v>
          </cell>
          <cell r="AE57">
            <v>4133.1091966669301</v>
          </cell>
          <cell r="AF57">
            <v>4133.1091966669301</v>
          </cell>
          <cell r="AG57">
            <v>4133.1091966669301</v>
          </cell>
          <cell r="AH57">
            <v>4133.1091966669301</v>
          </cell>
          <cell r="AI57">
            <v>4133.1091966669301</v>
          </cell>
          <cell r="AJ57">
            <v>4133.1091966669301</v>
          </cell>
          <cell r="AK57">
            <v>4133.1091966669301</v>
          </cell>
          <cell r="AL57">
            <v>4133.1091966669301</v>
          </cell>
          <cell r="AM57">
            <v>4133.1091966669301</v>
          </cell>
          <cell r="AN57">
            <v>4133.1091966669301</v>
          </cell>
          <cell r="AO57">
            <v>4133.1091966669301</v>
          </cell>
          <cell r="AP57">
            <v>4133.1091966669301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542.15499999999975</v>
          </cell>
          <cell r="G58">
            <v>1046.5999999999999</v>
          </cell>
          <cell r="H58">
            <v>1192.3000000000002</v>
          </cell>
          <cell r="I58">
            <v>708.79999999999973</v>
          </cell>
          <cell r="J58">
            <v>813.40000000000009</v>
          </cell>
          <cell r="K58">
            <v>816</v>
          </cell>
          <cell r="L58">
            <v>816</v>
          </cell>
          <cell r="M58">
            <v>835</v>
          </cell>
          <cell r="N58">
            <v>936.59999999999945</v>
          </cell>
          <cell r="O58">
            <v>1008.6999999999998</v>
          </cell>
          <cell r="P58">
            <v>891.60000000000036</v>
          </cell>
          <cell r="Q58">
            <v>891.60000000000036</v>
          </cell>
          <cell r="R58">
            <v>935.19999999999982</v>
          </cell>
          <cell r="S58">
            <v>954.69999999999891</v>
          </cell>
          <cell r="T58">
            <v>988.29175390161163</v>
          </cell>
          <cell r="U58">
            <v>1020.1569780839</v>
          </cell>
          <cell r="V58">
            <v>1020.1569780839</v>
          </cell>
          <cell r="W58">
            <v>1050.2290364417468</v>
          </cell>
          <cell r="X58">
            <v>1078.4778948149042</v>
          </cell>
          <cell r="Y58">
            <v>1104.8796824874435</v>
          </cell>
          <cell r="Z58">
            <v>1130.4323938648959</v>
          </cell>
          <cell r="AA58">
            <v>1130.4323938648959</v>
          </cell>
          <cell r="AB58">
            <v>1155.1213501985285</v>
          </cell>
          <cell r="AC58">
            <v>1180.0353784110275</v>
          </cell>
          <cell r="AD58">
            <v>1205.2142647750616</v>
          </cell>
          <cell r="AE58">
            <v>1230.6794822524771</v>
          </cell>
          <cell r="AF58">
            <v>1230.6794822524771</v>
          </cell>
          <cell r="AG58">
            <v>1254.1306817705236</v>
          </cell>
          <cell r="AH58">
            <v>1277.8582499688237</v>
          </cell>
          <cell r="AI58">
            <v>1301.8885348352333</v>
          </cell>
          <cell r="AJ58">
            <v>1326.2324689856996</v>
          </cell>
          <cell r="AK58">
            <v>1326.2324689856996</v>
          </cell>
          <cell r="AL58">
            <v>1349.6193673666658</v>
          </cell>
          <cell r="AM58">
            <v>1373.2999880372408</v>
          </cell>
          <cell r="AN58">
            <v>1397.2925744391396</v>
          </cell>
          <cell r="AO58">
            <v>1421.6197607889944</v>
          </cell>
          <cell r="AP58">
            <v>1421.6197607889944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3363.2269999999999</v>
          </cell>
          <cell r="G59">
            <v>4289.1289999999999</v>
          </cell>
          <cell r="H59">
            <v>4431.1000000000004</v>
          </cell>
          <cell r="I59">
            <v>3697.1</v>
          </cell>
          <cell r="J59">
            <v>4562</v>
          </cell>
          <cell r="K59">
            <v>4496.5</v>
          </cell>
          <cell r="L59">
            <v>4496.5</v>
          </cell>
          <cell r="M59">
            <v>4518.2</v>
          </cell>
          <cell r="N59">
            <v>4616.8999999999996</v>
          </cell>
          <cell r="O59">
            <v>5078.3</v>
          </cell>
          <cell r="P59">
            <v>5021.8</v>
          </cell>
          <cell r="Q59">
            <v>5021.8</v>
          </cell>
          <cell r="R59">
            <v>5069.3</v>
          </cell>
          <cell r="S59">
            <v>5122.5999999999995</v>
          </cell>
          <cell r="T59">
            <v>5152.2935239016115</v>
          </cell>
          <cell r="U59">
            <v>5180.2687043669002</v>
          </cell>
          <cell r="V59">
            <v>5180.2687043669002</v>
          </cell>
          <cell r="W59">
            <v>5206.4588880995525</v>
          </cell>
          <cell r="X59">
            <v>5230.8340237842285</v>
          </cell>
          <cell r="Y59">
            <v>5253.3702235859328</v>
          </cell>
          <cell r="Z59">
            <v>5275.0654648270784</v>
          </cell>
          <cell r="AA59">
            <v>5275.0654648270784</v>
          </cell>
          <cell r="AB59">
            <v>5295.9050517116902</v>
          </cell>
          <cell r="AC59">
            <v>5316.977794151011</v>
          </cell>
          <cell r="AD59">
            <v>5338.3234614419916</v>
          </cell>
          <cell r="AE59">
            <v>5363.7886789194072</v>
          </cell>
          <cell r="AF59">
            <v>5363.7886789194072</v>
          </cell>
          <cell r="AG59">
            <v>5387.2398784374536</v>
          </cell>
          <cell r="AH59">
            <v>5410.9674466357537</v>
          </cell>
          <cell r="AI59">
            <v>5434.9977315021633</v>
          </cell>
          <cell r="AJ59">
            <v>5459.3416656526297</v>
          </cell>
          <cell r="AK59">
            <v>5459.3416656526297</v>
          </cell>
          <cell r="AL59">
            <v>5482.7285640335958</v>
          </cell>
          <cell r="AM59">
            <v>5506.4091847041709</v>
          </cell>
          <cell r="AN59">
            <v>5530.4017711060696</v>
          </cell>
          <cell r="AO59">
            <v>5554.7289574559245</v>
          </cell>
          <cell r="AP59">
            <v>5554.7289574559245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3644.9870000000001</v>
          </cell>
          <cell r="G60">
            <v>4634.0150000000003</v>
          </cell>
          <cell r="H60">
            <v>4766</v>
          </cell>
          <cell r="I60">
            <v>3988.9</v>
          </cell>
          <cell r="J60">
            <v>4915.5</v>
          </cell>
          <cell r="K60">
            <v>4883.3999999999996</v>
          </cell>
          <cell r="L60">
            <v>4883.3999999999996</v>
          </cell>
          <cell r="M60">
            <v>4922.3999999999996</v>
          </cell>
          <cell r="N60">
            <v>5025.2</v>
          </cell>
          <cell r="O60">
            <v>5607</v>
          </cell>
          <cell r="P60">
            <v>5508.3</v>
          </cell>
          <cell r="Q60">
            <v>5508.3</v>
          </cell>
          <cell r="R60">
            <v>5578.1</v>
          </cell>
          <cell r="S60">
            <v>5580.2</v>
          </cell>
          <cell r="T60">
            <v>5648.6581388487193</v>
          </cell>
          <cell r="U60">
            <v>5692.7804493657968</v>
          </cell>
          <cell r="V60">
            <v>5692.7804493657968</v>
          </cell>
          <cell r="W60">
            <v>5682.9888875606939</v>
          </cell>
          <cell r="X60">
            <v>5689.9091271095403</v>
          </cell>
          <cell r="Y60">
            <v>5753.9408221700842</v>
          </cell>
          <cell r="Z60">
            <v>5793.1151698638923</v>
          </cell>
          <cell r="AA60">
            <v>5793.1151698638923</v>
          </cell>
          <cell r="AB60">
            <v>5776.9265851775554</v>
          </cell>
          <cell r="AC60">
            <v>5780.0361929194769</v>
          </cell>
          <cell r="AD60">
            <v>5845.2178671905549</v>
          </cell>
          <cell r="AE60">
            <v>5889.4419056432234</v>
          </cell>
          <cell r="AF60">
            <v>5889.4419056432234</v>
          </cell>
          <cell r="AG60">
            <v>5874.0480863749763</v>
          </cell>
          <cell r="AH60">
            <v>5878.9001638446443</v>
          </cell>
          <cell r="AI60">
            <v>5949.5654773907399</v>
          </cell>
          <cell r="AJ60">
            <v>5994.0212376699101</v>
          </cell>
          <cell r="AK60">
            <v>5994.0212376699101</v>
          </cell>
          <cell r="AL60">
            <v>5976.2436863939702</v>
          </cell>
          <cell r="AM60">
            <v>5979.9337870072122</v>
          </cell>
          <cell r="AN60">
            <v>6053.7619178029236</v>
          </cell>
          <cell r="AO60">
            <v>6099.7371811533867</v>
          </cell>
          <cell r="AP60">
            <v>6099.7371811533867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606.25300000000004</v>
          </cell>
          <cell r="G62">
            <v>416.38499999999999</v>
          </cell>
          <cell r="H62">
            <v>293.7</v>
          </cell>
          <cell r="I62">
            <v>1075</v>
          </cell>
          <cell r="J62">
            <v>1150.3</v>
          </cell>
          <cell r="K62">
            <v>1211.2</v>
          </cell>
          <cell r="L62">
            <v>1211.2</v>
          </cell>
          <cell r="M62">
            <v>1243.5</v>
          </cell>
          <cell r="N62">
            <v>1248.3</v>
          </cell>
          <cell r="O62">
            <v>1226.2</v>
          </cell>
          <cell r="P62">
            <v>1219.2</v>
          </cell>
          <cell r="Q62">
            <v>1219.2</v>
          </cell>
          <cell r="R62">
            <v>1255.9000000000001</v>
          </cell>
          <cell r="S62">
            <v>1287.5</v>
          </cell>
          <cell r="T62">
            <v>1352.6374381317009</v>
          </cell>
          <cell r="U62">
            <v>1420.839233481629</v>
          </cell>
          <cell r="V62">
            <v>1420.839233481629</v>
          </cell>
          <cell r="W62">
            <v>1491.2223606965281</v>
          </cell>
          <cell r="X62">
            <v>1564.5731957683911</v>
          </cell>
          <cell r="Y62">
            <v>1641.0983018574061</v>
          </cell>
          <cell r="Z62">
            <v>1722.4984706678333</v>
          </cell>
          <cell r="AA62">
            <v>1722.4984706678333</v>
          </cell>
          <cell r="AB62">
            <v>1809.3516766049224</v>
          </cell>
          <cell r="AC62">
            <v>1902.2433298303386</v>
          </cell>
          <cell r="AD62">
            <v>2000.3613270050155</v>
          </cell>
          <cell r="AE62">
            <v>2105.1243432943711</v>
          </cell>
          <cell r="AF62">
            <v>2105.1243432943711</v>
          </cell>
          <cell r="AG62">
            <v>2216.8699965090427</v>
          </cell>
          <cell r="AH62">
            <v>2337.0201198678005</v>
          </cell>
          <cell r="AI62">
            <v>2458.3043311644951</v>
          </cell>
          <cell r="AJ62">
            <v>2587.4500616277137</v>
          </cell>
          <cell r="AK62">
            <v>2587.4500616277137</v>
          </cell>
          <cell r="AL62">
            <v>2724.6475797387366</v>
          </cell>
          <cell r="AM62">
            <v>2870.1843500245868</v>
          </cell>
          <cell r="AN62">
            <v>3024.3628603652123</v>
          </cell>
          <cell r="AO62">
            <v>3187.5249032298543</v>
          </cell>
          <cell r="AP62">
            <v>3187.5249032298543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606.25300000000004</v>
          </cell>
          <cell r="G64">
            <v>416.38499999999999</v>
          </cell>
          <cell r="H64">
            <v>293.7</v>
          </cell>
          <cell r="I64">
            <v>1075</v>
          </cell>
          <cell r="J64">
            <v>1150.3</v>
          </cell>
          <cell r="K64">
            <v>1211.2</v>
          </cell>
          <cell r="L64">
            <v>1211.2</v>
          </cell>
          <cell r="M64">
            <v>1243.5</v>
          </cell>
          <cell r="N64">
            <v>1248.3</v>
          </cell>
          <cell r="O64">
            <v>1226.2</v>
          </cell>
          <cell r="P64">
            <v>1219.2</v>
          </cell>
          <cell r="Q64">
            <v>1219.2</v>
          </cell>
          <cell r="R64">
            <v>1255.9000000000001</v>
          </cell>
          <cell r="S64">
            <v>1287.5</v>
          </cell>
          <cell r="T64">
            <v>1352.6374381317009</v>
          </cell>
          <cell r="U64">
            <v>1420.839233481629</v>
          </cell>
          <cell r="V64">
            <v>1420.839233481629</v>
          </cell>
          <cell r="W64">
            <v>1491.2223606965281</v>
          </cell>
          <cell r="X64">
            <v>1564.5731957683911</v>
          </cell>
          <cell r="Y64">
            <v>1641.0983018574061</v>
          </cell>
          <cell r="Z64">
            <v>1722.4984706678333</v>
          </cell>
          <cell r="AA64">
            <v>1722.4984706678333</v>
          </cell>
          <cell r="AB64">
            <v>1809.3516766049224</v>
          </cell>
          <cell r="AC64">
            <v>1902.2433298303386</v>
          </cell>
          <cell r="AD64">
            <v>2000.3613270050155</v>
          </cell>
          <cell r="AE64">
            <v>2105.1243432943711</v>
          </cell>
          <cell r="AF64">
            <v>2105.1243432943711</v>
          </cell>
          <cell r="AG64">
            <v>2216.8699965090427</v>
          </cell>
          <cell r="AH64">
            <v>2337.0201198678005</v>
          </cell>
          <cell r="AI64">
            <v>2458.3043311644951</v>
          </cell>
          <cell r="AJ64">
            <v>2587.4500616277137</v>
          </cell>
          <cell r="AK64">
            <v>2587.4500616277137</v>
          </cell>
          <cell r="AL64">
            <v>2724.6475797387366</v>
          </cell>
          <cell r="AM64">
            <v>2870.1843500245868</v>
          </cell>
          <cell r="AN64">
            <v>3024.3628603652123</v>
          </cell>
          <cell r="AO64">
            <v>3187.5249032298543</v>
          </cell>
          <cell r="AP64">
            <v>3187.5249032298543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4251.24</v>
          </cell>
          <cell r="G65">
            <v>5050.3999999999996</v>
          </cell>
          <cell r="H65">
            <v>5059.7</v>
          </cell>
          <cell r="I65">
            <v>5063.8999999999996</v>
          </cell>
          <cell r="J65">
            <v>6065.8</v>
          </cell>
          <cell r="K65">
            <v>6094.6</v>
          </cell>
          <cell r="L65">
            <v>6094.6</v>
          </cell>
          <cell r="M65">
            <v>6165.9</v>
          </cell>
          <cell r="N65">
            <v>6273.5</v>
          </cell>
          <cell r="O65">
            <v>6833.2</v>
          </cell>
          <cell r="P65">
            <v>6727.5</v>
          </cell>
          <cell r="Q65">
            <v>6727.5</v>
          </cell>
          <cell r="R65">
            <v>6834</v>
          </cell>
          <cell r="S65">
            <v>6867.7</v>
          </cell>
          <cell r="T65">
            <v>7001.2955769804203</v>
          </cell>
          <cell r="U65">
            <v>7113.6196828474258</v>
          </cell>
          <cell r="V65">
            <v>7113.6196828474258</v>
          </cell>
          <cell r="W65">
            <v>7174.211248257222</v>
          </cell>
          <cell r="X65">
            <v>7254.4823228779314</v>
          </cell>
          <cell r="Y65">
            <v>7395.0391240274903</v>
          </cell>
          <cell r="Z65">
            <v>7515.6136405317257</v>
          </cell>
          <cell r="AA65">
            <v>7515.6136405317257</v>
          </cell>
          <cell r="AB65">
            <v>7586.2782617824778</v>
          </cell>
          <cell r="AC65">
            <v>7682.2795227498154</v>
          </cell>
          <cell r="AD65">
            <v>7845.5791941955704</v>
          </cell>
          <cell r="AE65">
            <v>7994.5662489375945</v>
          </cell>
          <cell r="AF65">
            <v>7994.5662489375945</v>
          </cell>
          <cell r="AG65">
            <v>8090.918082884019</v>
          </cell>
          <cell r="AH65">
            <v>8215.9202837124449</v>
          </cell>
          <cell r="AI65">
            <v>8407.8698085552351</v>
          </cell>
          <cell r="AJ65">
            <v>8581.4712992976238</v>
          </cell>
          <cell r="AK65">
            <v>8581.4712992976238</v>
          </cell>
          <cell r="AL65">
            <v>8700.8912661327067</v>
          </cell>
          <cell r="AM65">
            <v>8850.1181370317991</v>
          </cell>
          <cell r="AN65">
            <v>9078.1247781681359</v>
          </cell>
          <cell r="AO65">
            <v>9287.262084383241</v>
          </cell>
          <cell r="AP65">
            <v>9287.262084383241</v>
          </cell>
        </row>
        <row r="66">
          <cell r="A66" t="str">
            <v>Additional Balance Sheet Items</v>
          </cell>
          <cell r="B66">
            <v>0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</row>
        <row r="67">
          <cell r="B67" t="str">
            <v>Total US$ debt (in US$)</v>
          </cell>
          <cell r="C67" t="str">
            <v>TOT_USD_DEBT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</row>
        <row r="68">
          <cell r="B68" t="str">
            <v>% US$ debt hedged (principal)</v>
          </cell>
          <cell r="C68" t="str">
            <v>TOT_PCT_USD_DEBT_HEDGE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</row>
        <row r="69">
          <cell r="B69" t="str">
            <v>% Floating debt (local currency debt)</v>
          </cell>
          <cell r="C69" t="str">
            <v>FLOATING_PCT_LOCAL_DEB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B70" t="str">
            <v>% floating debt hedged (rates)</v>
          </cell>
          <cell r="C70" t="str">
            <v>FLOATING_PCT_LOCAL_DEBT_HEDGE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B71" t="str">
            <v>Net debt</v>
          </cell>
          <cell r="C71" t="str">
            <v>NET_DEBT</v>
          </cell>
          <cell r="D71" t="str">
            <v>USD</v>
          </cell>
          <cell r="F71">
            <v>2752.5590000000002</v>
          </cell>
          <cell r="G71">
            <v>2967.9709999999995</v>
          </cell>
          <cell r="H71">
            <v>3095.1</v>
          </cell>
          <cell r="I71">
            <v>2848.4</v>
          </cell>
          <cell r="J71">
            <v>3499.4</v>
          </cell>
          <cell r="K71">
            <v>3392.8</v>
          </cell>
          <cell r="L71">
            <v>3392.8</v>
          </cell>
          <cell r="M71">
            <v>3358.4</v>
          </cell>
          <cell r="N71">
            <v>3526.0000000000005</v>
          </cell>
          <cell r="O71">
            <v>3880.4000000000005</v>
          </cell>
          <cell r="P71">
            <v>3965.3</v>
          </cell>
          <cell r="Q71">
            <v>3965.3</v>
          </cell>
          <cell r="R71">
            <v>3947</v>
          </cell>
          <cell r="S71">
            <v>4031.7000000000007</v>
          </cell>
          <cell r="T71">
            <v>3982.6433954240724</v>
          </cell>
          <cell r="U71">
            <v>3941.8826890588271</v>
          </cell>
          <cell r="V71">
            <v>3941.8826890588271</v>
          </cell>
          <cell r="W71">
            <v>3951.825928560354</v>
          </cell>
          <cell r="X71">
            <v>3929.6053030707903</v>
          </cell>
          <cell r="Y71">
            <v>3847.3657434688334</v>
          </cell>
          <cell r="Z71">
            <v>3777.0770630347129</v>
          </cell>
          <cell r="AA71">
            <v>3777.0770630347129</v>
          </cell>
          <cell r="AB71">
            <v>3761.3873375886969</v>
          </cell>
          <cell r="AC71">
            <v>3716.4107548896468</v>
          </cell>
          <cell r="AD71">
            <v>3613.4755604354445</v>
          </cell>
          <cell r="AE71">
            <v>3524.6070611544669</v>
          </cell>
          <cell r="AF71">
            <v>3524.6070611544669</v>
          </cell>
          <cell r="AG71">
            <v>3489.7322014741685</v>
          </cell>
          <cell r="AH71">
            <v>3422.0975998708591</v>
          </cell>
          <cell r="AI71">
            <v>3297.8444847427054</v>
          </cell>
          <cell r="AJ71">
            <v>3187.7170497750003</v>
          </cell>
          <cell r="AK71">
            <v>3187.7170497750003</v>
          </cell>
          <cell r="AL71">
            <v>3137.8878531198175</v>
          </cell>
          <cell r="AM71">
            <v>3053.8214235986416</v>
          </cell>
          <cell r="AN71">
            <v>2902.3077816816121</v>
          </cell>
          <cell r="AO71">
            <v>2765.2048459676816</v>
          </cell>
          <cell r="AP71">
            <v>2765.2048459676816</v>
          </cell>
        </row>
        <row r="72">
          <cell r="B72" t="str">
            <v>Capitalized leases</v>
          </cell>
          <cell r="C72" t="str">
            <v>CAP_LEASES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B73" t="str">
            <v>Deferred income taxes</v>
          </cell>
          <cell r="C73" t="str">
            <v>DEF_INC_TAX</v>
          </cell>
          <cell r="D73" t="str">
            <v>US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</row>
        <row r="74">
          <cell r="B74" t="str">
            <v>Net operating loss carryforwards (NOLs)</v>
          </cell>
          <cell r="C74" t="str">
            <v>NET_OP_LOSS_CFWD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</row>
        <row r="75">
          <cell r="B75" t="str">
            <v>Associates (mkt value) used in EV calculation</v>
          </cell>
          <cell r="C75" t="str">
            <v>MV_ASSOCIATES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</row>
        <row r="76">
          <cell r="B76" t="str">
            <v>Net debt adjustment</v>
          </cell>
          <cell r="C76" t="str">
            <v>NET_DEBT_ADJ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</row>
        <row r="77">
          <cell r="B77" t="str">
            <v>Company borrowing margin</v>
          </cell>
          <cell r="C77" t="str">
            <v>CO_BOR_MARGIN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</row>
        <row r="78">
          <cell r="B78" t="str">
            <v>Unfunded pensions &amp; other provisions</v>
          </cell>
          <cell r="C78" t="str">
            <v>UNF_PENS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</row>
        <row r="79">
          <cell r="B79" t="str">
            <v>Unfunded pension liabilities (off balance sheet)</v>
          </cell>
          <cell r="C79" t="str">
            <v>UNF_PENS_OFF</v>
          </cell>
          <cell r="D79" t="str">
            <v>USD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B80" t="str">
            <v>Unfunded pension liabilities &amp; other, used in EV</v>
          </cell>
          <cell r="C80" t="str">
            <v>UNF_PENS_LIAB_OTH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B81" t="str">
            <v>Adjustment for unfunded pensions &amp; goodwill</v>
          </cell>
          <cell r="C81" t="str">
            <v>ADJ_UNF_PENS_GOOD</v>
          </cell>
          <cell r="D81" t="str">
            <v>USD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</row>
        <row r="82">
          <cell r="B82" t="str">
            <v>Other GCI adjustments</v>
          </cell>
          <cell r="C82" t="str">
            <v>OTH_GCI_ADJ</v>
          </cell>
          <cell r="D82" t="str">
            <v>US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</row>
        <row r="83">
          <cell r="B83" t="str">
            <v>GCI inflator</v>
          </cell>
          <cell r="C83" t="str">
            <v>GCI_INFL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</row>
        <row r="84">
          <cell r="B84" t="str">
            <v>Minority interest</v>
          </cell>
          <cell r="C84" t="str">
            <v>BAL_MINO_INT</v>
          </cell>
          <cell r="D84" t="str">
            <v>US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</row>
        <row r="85">
          <cell r="B85" t="str">
            <v>Gross goodwill</v>
          </cell>
          <cell r="C85" t="str">
            <v>GROSS_GW</v>
          </cell>
          <cell r="D85" t="str">
            <v>USD</v>
          </cell>
          <cell r="F85">
            <v>1416.2370000000001</v>
          </cell>
          <cell r="G85">
            <v>1659.3139999999999</v>
          </cell>
          <cell r="H85">
            <v>1723.114</v>
          </cell>
          <cell r="I85">
            <v>1713.7</v>
          </cell>
          <cell r="J85">
            <v>2302.114</v>
          </cell>
          <cell r="K85">
            <v>2328</v>
          </cell>
          <cell r="L85">
            <v>2328</v>
          </cell>
          <cell r="M85">
            <v>2319.3999999999996</v>
          </cell>
          <cell r="N85">
            <v>2346.8000000000002</v>
          </cell>
          <cell r="O85">
            <v>2366.8999999999996</v>
          </cell>
          <cell r="P85">
            <v>2378.6999999999998</v>
          </cell>
          <cell r="Q85">
            <v>2378.6999999999998</v>
          </cell>
          <cell r="R85">
            <v>2379.6999999999998</v>
          </cell>
          <cell r="S85">
            <v>2364.9</v>
          </cell>
          <cell r="T85">
            <v>2364.9</v>
          </cell>
          <cell r="U85">
            <v>2364.9</v>
          </cell>
          <cell r="V85">
            <v>2364.9</v>
          </cell>
          <cell r="W85">
            <v>2364.9</v>
          </cell>
          <cell r="X85">
            <v>2364.9</v>
          </cell>
          <cell r="Y85">
            <v>2364.9</v>
          </cell>
          <cell r="Z85">
            <v>2364.9</v>
          </cell>
          <cell r="AA85">
            <v>2364.9</v>
          </cell>
          <cell r="AB85">
            <v>2364.9</v>
          </cell>
          <cell r="AC85">
            <v>2364.9</v>
          </cell>
          <cell r="AD85">
            <v>2364.9</v>
          </cell>
          <cell r="AE85">
            <v>2364.9</v>
          </cell>
          <cell r="AF85">
            <v>2364.9</v>
          </cell>
          <cell r="AG85">
            <v>2364.9</v>
          </cell>
          <cell r="AH85">
            <v>2364.9</v>
          </cell>
          <cell r="AI85">
            <v>2364.9</v>
          </cell>
          <cell r="AJ85">
            <v>2364.9</v>
          </cell>
          <cell r="AK85">
            <v>2364.9</v>
          </cell>
          <cell r="AL85">
            <v>2364.9</v>
          </cell>
          <cell r="AM85">
            <v>2364.9</v>
          </cell>
          <cell r="AN85">
            <v>2364.9</v>
          </cell>
          <cell r="AO85">
            <v>2364.9</v>
          </cell>
          <cell r="AP85">
            <v>2364.9</v>
          </cell>
        </row>
        <row r="86">
          <cell r="B86" t="str">
            <v>Accumulated goodwill amortization</v>
          </cell>
          <cell r="C86" t="str">
            <v>ACC_GW_AM</v>
          </cell>
          <cell r="D86" t="str">
            <v>US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</row>
        <row r="87">
          <cell r="B87" t="str">
            <v>Net goodwill</v>
          </cell>
          <cell r="C87" t="str">
            <v>NET_GW</v>
          </cell>
          <cell r="D87" t="str">
            <v>USD</v>
          </cell>
          <cell r="F87">
            <v>1416.2370000000001</v>
          </cell>
          <cell r="G87">
            <v>1659.3139999999999</v>
          </cell>
          <cell r="H87">
            <v>1723.114</v>
          </cell>
          <cell r="I87">
            <v>1713.7</v>
          </cell>
          <cell r="J87">
            <v>2302.114</v>
          </cell>
          <cell r="K87">
            <v>2328</v>
          </cell>
          <cell r="L87">
            <v>2328</v>
          </cell>
          <cell r="M87">
            <v>2319.3999999999996</v>
          </cell>
          <cell r="N87">
            <v>2346.8000000000002</v>
          </cell>
          <cell r="O87">
            <v>2366.8999999999996</v>
          </cell>
          <cell r="P87">
            <v>2378.6999999999998</v>
          </cell>
          <cell r="Q87">
            <v>2378.6999999999998</v>
          </cell>
          <cell r="R87">
            <v>2379.6999999999998</v>
          </cell>
          <cell r="S87">
            <v>2364.9</v>
          </cell>
          <cell r="T87">
            <v>2364.9</v>
          </cell>
          <cell r="U87">
            <v>2364.9</v>
          </cell>
          <cell r="V87">
            <v>2364.9</v>
          </cell>
          <cell r="W87">
            <v>2364.9</v>
          </cell>
          <cell r="X87">
            <v>2364.9</v>
          </cell>
          <cell r="Y87">
            <v>2364.9</v>
          </cell>
          <cell r="Z87">
            <v>2364.9</v>
          </cell>
          <cell r="AA87">
            <v>2364.9</v>
          </cell>
          <cell r="AB87">
            <v>2364.9</v>
          </cell>
          <cell r="AC87">
            <v>2364.9</v>
          </cell>
          <cell r="AD87">
            <v>2364.9</v>
          </cell>
          <cell r="AE87">
            <v>2364.9</v>
          </cell>
          <cell r="AF87">
            <v>2364.9</v>
          </cell>
          <cell r="AG87">
            <v>2364.9</v>
          </cell>
          <cell r="AH87">
            <v>2364.9</v>
          </cell>
          <cell r="AI87">
            <v>2364.9</v>
          </cell>
          <cell r="AJ87">
            <v>2364.9</v>
          </cell>
          <cell r="AK87">
            <v>2364.9</v>
          </cell>
          <cell r="AL87">
            <v>2364.9</v>
          </cell>
          <cell r="AM87">
            <v>2364.9</v>
          </cell>
          <cell r="AN87">
            <v>2364.9</v>
          </cell>
          <cell r="AO87">
            <v>2364.9</v>
          </cell>
          <cell r="AP87">
            <v>2364.9</v>
          </cell>
        </row>
        <row r="88">
          <cell r="B88" t="str">
            <v>Gross other intangibles</v>
          </cell>
          <cell r="C88" t="str">
            <v>GROSS_OTH_INTANG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B89" t="str">
            <v>Accumulated amortization (excl. goodwill)</v>
          </cell>
          <cell r="C89" t="str">
            <v>ACCUM_AMORT</v>
          </cell>
          <cell r="D89" t="str">
            <v>USD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B90" t="str">
            <v>Net other intangibles</v>
          </cell>
          <cell r="C90" t="str">
            <v>NET_OTH_INTANG</v>
          </cell>
          <cell r="D90" t="str">
            <v>USD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</row>
        <row r="91">
          <cell r="A91" t="str">
            <v>Cash Flow Statement</v>
          </cell>
          <cell r="B91">
            <v>0</v>
          </cell>
          <cell r="C91">
            <v>0</v>
          </cell>
          <cell r="D91">
            <v>0</v>
          </cell>
        </row>
        <row r="92">
          <cell r="B92" t="str">
            <v>Minority interest add-back</v>
          </cell>
          <cell r="C92" t="str">
            <v>CF_INC_MINORITY</v>
          </cell>
          <cell r="D92" t="str">
            <v>US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</row>
        <row r="93">
          <cell r="B93" t="str">
            <v>Depreciation &amp; amortization add-back</v>
          </cell>
          <cell r="C93" t="str">
            <v>DEPR_AMORT</v>
          </cell>
          <cell r="D93" t="str">
            <v>USD</v>
          </cell>
          <cell r="F93">
            <v>324.53200000000004</v>
          </cell>
          <cell r="G93">
            <v>338.26800000000003</v>
          </cell>
          <cell r="H93">
            <v>96</v>
          </cell>
          <cell r="I93">
            <v>96.9</v>
          </cell>
          <cell r="J93">
            <v>100.1</v>
          </cell>
          <cell r="K93">
            <v>113.19999999999999</v>
          </cell>
          <cell r="L93">
            <v>406.2</v>
          </cell>
          <cell r="M93">
            <v>117.1</v>
          </cell>
          <cell r="N93">
            <v>113.7</v>
          </cell>
          <cell r="O93">
            <v>137.19999999999999</v>
          </cell>
          <cell r="P93">
            <v>148.29999999999995</v>
          </cell>
          <cell r="Q93">
            <v>516.29999999999995</v>
          </cell>
          <cell r="R93">
            <v>138.5</v>
          </cell>
          <cell r="S93">
            <v>131.4</v>
          </cell>
          <cell r="T93">
            <v>146.54240756842</v>
          </cell>
          <cell r="U93">
            <v>149.45431681227856</v>
          </cell>
          <cell r="V93">
            <v>565.89672438069863</v>
          </cell>
          <cell r="W93">
            <v>152.1587396674083</v>
          </cell>
          <cell r="X93">
            <v>154.6623088142984</v>
          </cell>
          <cell r="Y93">
            <v>156.9768000043544</v>
          </cell>
          <cell r="Z93">
            <v>159.16867090766053</v>
          </cell>
          <cell r="AA93">
            <v>622.96651939372168</v>
          </cell>
          <cell r="AB93">
            <v>161.30111546752806</v>
          </cell>
          <cell r="AC93">
            <v>163.43791818970968</v>
          </cell>
          <cell r="AD93">
            <v>165.6430864302859</v>
          </cell>
          <cell r="AE93">
            <v>167.9212055200183</v>
          </cell>
          <cell r="AF93">
            <v>658.30332560754198</v>
          </cell>
          <cell r="AG93">
            <v>170.15339937979508</v>
          </cell>
          <cell r="AH93">
            <v>172.34327119471334</v>
          </cell>
          <cell r="AI93">
            <v>174.61644460893416</v>
          </cell>
          <cell r="AJ93">
            <v>176.97601923541532</v>
          </cell>
          <cell r="AK93">
            <v>694.08913441885784</v>
          </cell>
          <cell r="AL93">
            <v>179.35706278671739</v>
          </cell>
          <cell r="AM93">
            <v>181.76145106999994</v>
          </cell>
          <cell r="AN93">
            <v>184.25883286599662</v>
          </cell>
          <cell r="AO93">
            <v>186.85305903943785</v>
          </cell>
          <cell r="AP93">
            <v>732.2304057621518</v>
          </cell>
        </row>
        <row r="94">
          <cell r="B94" t="str">
            <v>(Increase)/decrease in working capital</v>
          </cell>
          <cell r="C94" t="str">
            <v>WORK_CAP</v>
          </cell>
          <cell r="D94" t="str">
            <v>USD</v>
          </cell>
          <cell r="F94">
            <v>-1.3826438600030571</v>
          </cell>
          <cell r="G94">
            <v>180.21199999999999</v>
          </cell>
          <cell r="H94">
            <v>-4.1549999999999159</v>
          </cell>
          <cell r="I94">
            <v>-14.800000000000125</v>
          </cell>
          <cell r="J94">
            <v>68.599999999999994</v>
          </cell>
          <cell r="K94">
            <v>98.300000000000125</v>
          </cell>
          <cell r="L94">
            <v>147.94500000000008</v>
          </cell>
          <cell r="M94">
            <v>37.699999999999903</v>
          </cell>
          <cell r="N94">
            <v>113.09999999999989</v>
          </cell>
          <cell r="O94">
            <v>76.000000000000043</v>
          </cell>
          <cell r="P94">
            <v>101.4</v>
          </cell>
          <cell r="Q94">
            <v>328.19999999999982</v>
          </cell>
          <cell r="R94">
            <v>59.999999999999986</v>
          </cell>
          <cell r="S94">
            <v>33.400000000000063</v>
          </cell>
          <cell r="T94">
            <v>67.326850591981099</v>
          </cell>
          <cell r="U94">
            <v>48.806917196473286</v>
          </cell>
          <cell r="V94">
            <v>209.53376778845444</v>
          </cell>
          <cell r="W94">
            <v>-11.145031917602843</v>
          </cell>
          <cell r="X94">
            <v>11.346218429562413</v>
          </cell>
          <cell r="Y94">
            <v>61.931617097528147</v>
          </cell>
          <cell r="Z94">
            <v>42.957453017968035</v>
          </cell>
          <cell r="AA94">
            <v>105.09025662745576</v>
          </cell>
          <cell r="AB94">
            <v>-19.020897063124465</v>
          </cell>
          <cell r="AC94">
            <v>6.4526892143954413</v>
          </cell>
          <cell r="AD94">
            <v>61.647277338272019</v>
          </cell>
          <cell r="AE94">
            <v>43.475133563658396</v>
          </cell>
          <cell r="AF94">
            <v>92.554203053201405</v>
          </cell>
          <cell r="AG94">
            <v>-23.189586851280183</v>
          </cell>
          <cell r="AH94">
            <v>3.9523086104197773</v>
          </cell>
          <cell r="AI94">
            <v>62.36170277977741</v>
          </cell>
          <cell r="AJ94">
            <v>43.373652771853479</v>
          </cell>
          <cell r="AK94">
            <v>86.498077310770469</v>
          </cell>
          <cell r="AL94">
            <v>-26.503501010015157</v>
          </cell>
          <cell r="AM94">
            <v>2.5222441258714952</v>
          </cell>
          <cell r="AN94">
            <v>64.57607243745656</v>
          </cell>
          <cell r="AO94">
            <v>44.573633532446586</v>
          </cell>
          <cell r="AP94">
            <v>85.168449085759477</v>
          </cell>
        </row>
        <row r="95">
          <cell r="B95" t="str">
            <v>Other operating cash flow items</v>
          </cell>
          <cell r="C95" t="str">
            <v>OTH_OP_CF</v>
          </cell>
          <cell r="D95" t="str">
            <v>USD</v>
          </cell>
          <cell r="F95">
            <v>227.34664386000298</v>
          </cell>
          <cell r="G95">
            <v>229.64800000000002</v>
          </cell>
          <cell r="H95">
            <v>136.8549999999999</v>
          </cell>
          <cell r="I95">
            <v>37.800000000000125</v>
          </cell>
          <cell r="J95">
            <v>53.5</v>
          </cell>
          <cell r="K95">
            <v>-21.600000000000108</v>
          </cell>
          <cell r="L95">
            <v>206.55499999999998</v>
          </cell>
          <cell r="M95">
            <v>55.60000000000008</v>
          </cell>
          <cell r="N95">
            <v>-69.799999999999898</v>
          </cell>
          <cell r="O95">
            <v>2.4999999999999574</v>
          </cell>
          <cell r="P95">
            <v>-42.599999999999909</v>
          </cell>
          <cell r="Q95">
            <v>-54.299999999999727</v>
          </cell>
          <cell r="R95">
            <v>18.600000000000037</v>
          </cell>
          <cell r="S95">
            <v>-14.900000000000091</v>
          </cell>
          <cell r="T95">
            <v>41.944748268544402</v>
          </cell>
          <cell r="U95">
            <v>43.170491155834803</v>
          </cell>
          <cell r="V95">
            <v>88.815239424379058</v>
          </cell>
          <cell r="W95">
            <v>44.043023901823354</v>
          </cell>
          <cell r="X95">
            <v>45.230107044608786</v>
          </cell>
          <cell r="Y95">
            <v>46.021418570204617</v>
          </cell>
          <cell r="Z95">
            <v>47.971443658769161</v>
          </cell>
          <cell r="AA95">
            <v>183.26599317540575</v>
          </cell>
          <cell r="AB95">
            <v>50.152658509434417</v>
          </cell>
          <cell r="AC95">
            <v>52.568037424765656</v>
          </cell>
          <cell r="AD95">
            <v>53.900364562556902</v>
          </cell>
          <cell r="AE95">
            <v>56.558372208428928</v>
          </cell>
          <cell r="AF95">
            <v>213.17943270518592</v>
          </cell>
          <cell r="AG95">
            <v>59.35142697855585</v>
          </cell>
          <cell r="AH95">
            <v>62.286548369522649</v>
          </cell>
          <cell r="AI95">
            <v>58.825101339737124</v>
          </cell>
          <cell r="AJ95">
            <v>61.969709006346015</v>
          </cell>
          <cell r="AK95">
            <v>242.43278569416165</v>
          </cell>
          <cell r="AL95">
            <v>65.190424065467994</v>
          </cell>
          <cell r="AM95">
            <v>68.526124935399409</v>
          </cell>
          <cell r="AN95">
            <v>71.982820957308718</v>
          </cell>
          <cell r="AO95">
            <v>75.576233966915908</v>
          </cell>
          <cell r="AP95">
            <v>281.27560392509213</v>
          </cell>
        </row>
        <row r="96">
          <cell r="B96" t="str">
            <v>Cash flow from operating activities</v>
          </cell>
          <cell r="C96" t="str">
            <v>CF_OPS</v>
          </cell>
          <cell r="D96" t="str">
            <v>USD</v>
          </cell>
          <cell r="F96">
            <v>404.88299999999998</v>
          </cell>
          <cell r="G96">
            <v>566.48400000000004</v>
          </cell>
          <cell r="H96">
            <v>118.2</v>
          </cell>
          <cell r="I96">
            <v>123.7</v>
          </cell>
          <cell r="J96">
            <v>168.5</v>
          </cell>
          <cell r="K96">
            <v>195</v>
          </cell>
          <cell r="L96">
            <v>605.4</v>
          </cell>
          <cell r="M96">
            <v>195.2</v>
          </cell>
          <cell r="N96">
            <v>146.19999999999999</v>
          </cell>
          <cell r="O96">
            <v>196.39999999999998</v>
          </cell>
          <cell r="P96">
            <v>176.20000000000005</v>
          </cell>
          <cell r="Q96">
            <v>714</v>
          </cell>
          <cell r="R96">
            <v>232.8</v>
          </cell>
          <cell r="S96">
            <v>169.7</v>
          </cell>
          <cell r="T96">
            <v>280.07336295876985</v>
          </cell>
          <cell r="U96">
            <v>267.52969602534665</v>
          </cell>
          <cell r="V96">
            <v>950.1030589841165</v>
          </cell>
          <cell r="W96">
            <v>212.46350163137163</v>
          </cell>
          <cell r="X96">
            <v>240.42602898239051</v>
          </cell>
          <cell r="Y96">
            <v>296.50018985756418</v>
          </cell>
          <cell r="Z96">
            <v>284.59295940272159</v>
          </cell>
          <cell r="AA96">
            <v>1033.9826798740478</v>
          </cell>
          <cell r="AB96">
            <v>230.20009100815972</v>
          </cell>
          <cell r="AC96">
            <v>263.84892729618929</v>
          </cell>
          <cell r="AD96">
            <v>326.47502760990005</v>
          </cell>
          <cell r="AE96">
            <v>317.22602203969888</v>
          </cell>
          <cell r="AF96">
            <v>1137.750067953948</v>
          </cell>
          <cell r="AG96">
            <v>259.77613240985443</v>
          </cell>
          <cell r="AH96">
            <v>296.44570316388956</v>
          </cell>
          <cell r="AI96">
            <v>358.26235868540721</v>
          </cell>
          <cell r="AJ96">
            <v>349.49540247048657</v>
          </cell>
          <cell r="AK96">
            <v>1263.9795967296377</v>
          </cell>
          <cell r="AL96">
            <v>290.051079887725</v>
          </cell>
          <cell r="AM96">
            <v>329.82046548172275</v>
          </cell>
          <cell r="AN96">
            <v>403.01341564407778</v>
          </cell>
          <cell r="AO96">
            <v>394.58873543652692</v>
          </cell>
          <cell r="AP96">
            <v>1417.4736964500526</v>
          </cell>
        </row>
        <row r="97">
          <cell r="B97" t="str">
            <v>Capital expenditures, Capex</v>
          </cell>
          <cell r="C97" t="str">
            <v>CAPEX</v>
          </cell>
          <cell r="D97" t="str">
            <v>USD</v>
          </cell>
          <cell r="F97">
            <v>-323.20000000000005</v>
          </cell>
          <cell r="G97">
            <v>-360.79999999999995</v>
          </cell>
          <cell r="H97">
            <v>-115.3</v>
          </cell>
          <cell r="I97">
            <v>-129.5</v>
          </cell>
          <cell r="J97">
            <v>-130.1</v>
          </cell>
          <cell r="K97">
            <v>-155.5</v>
          </cell>
          <cell r="L97">
            <v>-530.4</v>
          </cell>
          <cell r="M97">
            <v>-159.19999999999999</v>
          </cell>
          <cell r="N97">
            <v>-172.40000000000003</v>
          </cell>
          <cell r="O97">
            <v>-185.10000000000002</v>
          </cell>
          <cell r="P97">
            <v>-187.39999999999998</v>
          </cell>
          <cell r="Q97">
            <v>-704.1</v>
          </cell>
          <cell r="R97">
            <v>-208.3</v>
          </cell>
          <cell r="S97">
            <v>-213.59999999999997</v>
          </cell>
          <cell r="T97">
            <v>-229.950091716175</v>
          </cell>
          <cell r="U97">
            <v>-225.70232299343462</v>
          </cell>
          <cell r="V97">
            <v>-877.55241470960959</v>
          </cell>
          <cell r="W97">
            <v>-221.34007446623164</v>
          </cell>
          <cell r="X97">
            <v>-217.13873682616051</v>
          </cell>
          <cell r="Y97">
            <v>-213.19396358894053</v>
          </cell>
          <cell r="Z97">
            <v>-213.23761230193438</v>
          </cell>
          <cell r="AA97">
            <v>-864.91038718326706</v>
          </cell>
          <cell r="AB97">
            <v>-213.44369889547693</v>
          </cell>
          <cell r="AC97">
            <v>-217.80567793047251</v>
          </cell>
          <cell r="AD97">
            <v>-222.47316648903131</v>
          </cell>
          <cell r="AE97">
            <v>-227.29085609205453</v>
          </cell>
          <cell r="AF97">
            <v>-881.01339940703519</v>
          </cell>
          <cell r="AG97">
            <v>-223.83460606288952</v>
          </cell>
          <cell r="AH97">
            <v>-228.81110156058006</v>
          </cell>
          <cell r="AI97">
            <v>-234.0092435572532</v>
          </cell>
          <cell r="AJ97">
            <v>-239.36796750278145</v>
          </cell>
          <cell r="AK97">
            <v>-926.02291868350414</v>
          </cell>
          <cell r="AL97">
            <v>-240.22188323254247</v>
          </cell>
          <cell r="AM97">
            <v>-245.75403596054682</v>
          </cell>
          <cell r="AN97">
            <v>-251.49977372704862</v>
          </cell>
          <cell r="AO97">
            <v>-257.48579972259603</v>
          </cell>
          <cell r="AP97">
            <v>-994.9614926427339</v>
          </cell>
        </row>
        <row r="98">
          <cell r="B98" t="str">
            <v>Acquisitions</v>
          </cell>
          <cell r="C98" t="str">
            <v>ACQ</v>
          </cell>
          <cell r="D98" t="str">
            <v>USD</v>
          </cell>
          <cell r="F98">
            <v>-2480.7379999999998</v>
          </cell>
          <cell r="G98">
            <v>-393.34100000000001</v>
          </cell>
          <cell r="H98">
            <v>-126.5</v>
          </cell>
          <cell r="I98">
            <v>0</v>
          </cell>
          <cell r="J98">
            <v>-730.7</v>
          </cell>
          <cell r="K98">
            <v>1.2000000000000455</v>
          </cell>
          <cell r="L98">
            <v>-856</v>
          </cell>
          <cell r="M98">
            <v>0</v>
          </cell>
          <cell r="N98">
            <v>-118</v>
          </cell>
          <cell r="O98">
            <v>-299</v>
          </cell>
          <cell r="P98">
            <v>-20.5</v>
          </cell>
          <cell r="Q98">
            <v>-437.5</v>
          </cell>
          <cell r="R98">
            <v>0</v>
          </cell>
          <cell r="S98">
            <v>0.19999999999999996</v>
          </cell>
          <cell r="T98">
            <v>-1.0666666666666667</v>
          </cell>
          <cell r="U98">
            <v>-1.0666666666666667</v>
          </cell>
          <cell r="V98">
            <v>-1.9333333333333333</v>
          </cell>
          <cell r="W98">
            <v>-1.0666666666666667</v>
          </cell>
          <cell r="X98">
            <v>-1.0666666666666667</v>
          </cell>
          <cell r="Y98">
            <v>-1.0666666666666667</v>
          </cell>
          <cell r="Z98">
            <v>-1.0666666666666667</v>
          </cell>
          <cell r="AA98">
            <v>-4.2666666666666666</v>
          </cell>
          <cell r="AB98">
            <v>-1.0666666666666667</v>
          </cell>
          <cell r="AC98">
            <v>-1.0666666666666667</v>
          </cell>
          <cell r="AD98">
            <v>-1.0666666666666667</v>
          </cell>
          <cell r="AE98">
            <v>-1.0666666666666667</v>
          </cell>
          <cell r="AF98">
            <v>-4.2666666666666666</v>
          </cell>
          <cell r="AG98">
            <v>-1.0666666666666667</v>
          </cell>
          <cell r="AH98">
            <v>0</v>
          </cell>
          <cell r="AI98">
            <v>0</v>
          </cell>
          <cell r="AJ98">
            <v>0</v>
          </cell>
          <cell r="AK98">
            <v>-1.0666666666666667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B99" t="str">
            <v>Divestitures</v>
          </cell>
          <cell r="C99" t="str">
            <v>DIVEST</v>
          </cell>
          <cell r="D99" t="str">
            <v>USD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</row>
        <row r="100">
          <cell r="B100" t="str">
            <v>Other investing cash flow items</v>
          </cell>
          <cell r="C100" t="str">
            <v>OTH_INV_CF</v>
          </cell>
          <cell r="D100" t="str">
            <v>USD</v>
          </cell>
          <cell r="F100">
            <v>-3.1999999999925421E-2</v>
          </cell>
          <cell r="G100">
            <v>4.3000000000006366E-2</v>
          </cell>
          <cell r="H100">
            <v>0</v>
          </cell>
          <cell r="I100">
            <v>0</v>
          </cell>
          <cell r="J100">
            <v>-0.10000000000005116</v>
          </cell>
          <cell r="K100">
            <v>0.40000000000009095</v>
          </cell>
          <cell r="L100">
            <v>0.30000000000006821</v>
          </cell>
          <cell r="M100">
            <v>-0.30000000000001137</v>
          </cell>
          <cell r="N100">
            <v>0.30000000000001137</v>
          </cell>
          <cell r="O100">
            <v>0</v>
          </cell>
          <cell r="P100">
            <v>0</v>
          </cell>
          <cell r="Q100">
            <v>0</v>
          </cell>
          <cell r="R100">
            <v>1.5</v>
          </cell>
          <cell r="S100">
            <v>-1.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</row>
        <row r="101">
          <cell r="B101" t="str">
            <v>Cash flow from investing</v>
          </cell>
          <cell r="C101" t="str">
            <v>CF_INV</v>
          </cell>
          <cell r="D101" t="str">
            <v>USD</v>
          </cell>
          <cell r="F101">
            <v>-2803.97</v>
          </cell>
          <cell r="G101">
            <v>-754.09799999999996</v>
          </cell>
          <cell r="H101">
            <v>-241.8</v>
          </cell>
          <cell r="I101">
            <v>-129.5</v>
          </cell>
          <cell r="J101">
            <v>-860.90000000000009</v>
          </cell>
          <cell r="K101">
            <v>-153.89999999999986</v>
          </cell>
          <cell r="L101">
            <v>-1386.1</v>
          </cell>
          <cell r="M101">
            <v>-159.5</v>
          </cell>
          <cell r="N101">
            <v>-290.10000000000002</v>
          </cell>
          <cell r="O101">
            <v>-484.1</v>
          </cell>
          <cell r="P101">
            <v>-207.89999999999986</v>
          </cell>
          <cell r="Q101">
            <v>-1141.5999999999999</v>
          </cell>
          <cell r="R101">
            <v>-206.8</v>
          </cell>
          <cell r="S101">
            <v>-214.89999999999998</v>
          </cell>
          <cell r="T101">
            <v>-231.01675838284166</v>
          </cell>
          <cell r="U101">
            <v>-226.76898966010128</v>
          </cell>
          <cell r="V101">
            <v>-879.48574804294287</v>
          </cell>
          <cell r="W101">
            <v>-222.4067411328983</v>
          </cell>
          <cell r="X101">
            <v>-218.20540349282717</v>
          </cell>
          <cell r="Y101">
            <v>-214.2606302556072</v>
          </cell>
          <cell r="Z101">
            <v>-214.30427896860104</v>
          </cell>
          <cell r="AA101">
            <v>-869.17705384993371</v>
          </cell>
          <cell r="AB101">
            <v>-214.51036556214359</v>
          </cell>
          <cell r="AC101">
            <v>-218.87234459713918</v>
          </cell>
          <cell r="AD101">
            <v>-223.53983315569798</v>
          </cell>
          <cell r="AE101">
            <v>-228.35752275872119</v>
          </cell>
          <cell r="AF101">
            <v>-885.28006607370185</v>
          </cell>
          <cell r="AG101">
            <v>-224.90127272955618</v>
          </cell>
          <cell r="AH101">
            <v>-228.81110156058006</v>
          </cell>
          <cell r="AI101">
            <v>-234.0092435572532</v>
          </cell>
          <cell r="AJ101">
            <v>-239.36796750278145</v>
          </cell>
          <cell r="AK101">
            <v>-927.08958535017086</v>
          </cell>
          <cell r="AL101">
            <v>-240.22188323254247</v>
          </cell>
          <cell r="AM101">
            <v>-245.75403596054682</v>
          </cell>
          <cell r="AN101">
            <v>-251.49977372704862</v>
          </cell>
          <cell r="AO101">
            <v>-257.48579972259603</v>
          </cell>
          <cell r="AP101">
            <v>-994.9614926427339</v>
          </cell>
        </row>
        <row r="102">
          <cell r="B102" t="str">
            <v>Dividends paid</v>
          </cell>
          <cell r="C102" t="str">
            <v>DIV_PAID</v>
          </cell>
          <cell r="D102" t="str">
            <v>US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</row>
        <row r="103">
          <cell r="B103" t="str">
            <v>Common stock issuance/(repurchase)</v>
          </cell>
          <cell r="C103" t="str">
            <v>SH_REPUR</v>
          </cell>
          <cell r="D103" t="str">
            <v>USD</v>
          </cell>
          <cell r="F103">
            <v>343.78300000000002</v>
          </cell>
          <cell r="G103">
            <v>0</v>
          </cell>
          <cell r="H103">
            <v>0</v>
          </cell>
          <cell r="I103">
            <v>304.2</v>
          </cell>
          <cell r="J103">
            <v>109.5</v>
          </cell>
          <cell r="K103">
            <v>0</v>
          </cell>
          <cell r="L103">
            <v>413.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</row>
        <row r="104">
          <cell r="B104" t="str">
            <v>Increase/(decrease) in total debt</v>
          </cell>
          <cell r="C104" t="str">
            <v>CHG_LT_DEBT</v>
          </cell>
          <cell r="D104" t="str">
            <v>USD</v>
          </cell>
          <cell r="F104">
            <v>2128.8309999999997</v>
          </cell>
          <cell r="G104">
            <v>397.73799999999994</v>
          </cell>
          <cell r="H104">
            <v>-5.8</v>
          </cell>
          <cell r="I104">
            <v>-253.89999999999998</v>
          </cell>
          <cell r="J104">
            <v>754.8</v>
          </cell>
          <cell r="K104">
            <v>0.19999999999998863</v>
          </cell>
          <cell r="L104">
            <v>495.29999999999995</v>
          </cell>
          <cell r="M104">
            <v>-5.3</v>
          </cell>
          <cell r="N104">
            <v>-3.0000000000000009</v>
          </cell>
          <cell r="O104">
            <v>386.8</v>
          </cell>
          <cell r="P104">
            <v>10.899999999999977</v>
          </cell>
          <cell r="Q104">
            <v>389.4</v>
          </cell>
          <cell r="R104">
            <v>-1</v>
          </cell>
          <cell r="S104">
            <v>1</v>
          </cell>
          <cell r="T104">
            <v>-3.8982300000006944</v>
          </cell>
          <cell r="U104">
            <v>-3.8900437169995712</v>
          </cell>
          <cell r="V104">
            <v>-7.7882737170002656</v>
          </cell>
          <cell r="W104">
            <v>-3.8818746251945413</v>
          </cell>
          <cell r="X104">
            <v>-3.8737226884813936</v>
          </cell>
          <cell r="Y104">
            <v>-3.8655878708350428</v>
          </cell>
          <cell r="Z104">
            <v>-3.8574701363068016</v>
          </cell>
          <cell r="AA104">
            <v>-15.478655320817779</v>
          </cell>
          <cell r="AB104">
            <v>-3.8493694490207417</v>
          </cell>
          <cell r="AC104">
            <v>-3.8412857731782424</v>
          </cell>
          <cell r="AD104">
            <v>-3.8332190730534421</v>
          </cell>
          <cell r="AE104">
            <v>0</v>
          </cell>
          <cell r="AF104">
            <v>-11.523874295252426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B105" t="str">
            <v>Other financing cash flow items</v>
          </cell>
          <cell r="C105" t="str">
            <v>OTH_FIN_CF</v>
          </cell>
          <cell r="D105" t="str">
            <v>USD</v>
          </cell>
          <cell r="F105">
            <v>-132.9069999999997</v>
          </cell>
          <cell r="G105">
            <v>-4.0140000000000668</v>
          </cell>
          <cell r="H105">
            <v>-0.72300000000001319</v>
          </cell>
          <cell r="I105">
            <v>-48.200000000000045</v>
          </cell>
          <cell r="J105">
            <v>-61.799999999999841</v>
          </cell>
          <cell r="K105">
            <v>-6.4000000000001194</v>
          </cell>
          <cell r="L105">
            <v>-117.12299999999988</v>
          </cell>
          <cell r="M105">
            <v>6.7000000000000117</v>
          </cell>
          <cell r="N105">
            <v>-22.599999999999966</v>
          </cell>
          <cell r="O105">
            <v>-60.099999999999966</v>
          </cell>
          <cell r="P105">
            <v>-23.700000000000159</v>
          </cell>
          <cell r="Q105">
            <v>-99.700000000000045</v>
          </cell>
          <cell r="R105">
            <v>-2.7</v>
          </cell>
          <cell r="S105">
            <v>-4.8000000000000114</v>
          </cell>
          <cell r="T105">
            <v>0</v>
          </cell>
          <cell r="U105">
            <v>0</v>
          </cell>
          <cell r="V105">
            <v>-7.5000000000000107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</row>
        <row r="106">
          <cell r="B106" t="str">
            <v>Cash flow from financing</v>
          </cell>
          <cell r="C106" t="str">
            <v>CF_FIN</v>
          </cell>
          <cell r="D106" t="str">
            <v>USD</v>
          </cell>
          <cell r="F106">
            <v>2339.7069999999999</v>
          </cell>
          <cell r="G106">
            <v>393.72399999999988</v>
          </cell>
          <cell r="H106">
            <v>-6.523000000000013</v>
          </cell>
          <cell r="I106">
            <v>2.0999999999999801</v>
          </cell>
          <cell r="J106">
            <v>802.50000000000011</v>
          </cell>
          <cell r="K106">
            <v>-6.2000000000001307</v>
          </cell>
          <cell r="L106">
            <v>791.87700000000007</v>
          </cell>
          <cell r="M106">
            <v>1.4000000000000115</v>
          </cell>
          <cell r="N106">
            <v>-25.599999999999966</v>
          </cell>
          <cell r="O106">
            <v>326.70000000000005</v>
          </cell>
          <cell r="P106">
            <v>-12.800000000000182</v>
          </cell>
          <cell r="Q106">
            <v>289.69999999999993</v>
          </cell>
          <cell r="R106">
            <v>-3.7</v>
          </cell>
          <cell r="S106">
            <v>-3.8000000000000114</v>
          </cell>
          <cell r="T106">
            <v>-3.8982300000006944</v>
          </cell>
          <cell r="U106">
            <v>-3.8900437169995712</v>
          </cell>
          <cell r="V106">
            <v>-15.288273717000276</v>
          </cell>
          <cell r="W106">
            <v>-3.8818746251945413</v>
          </cell>
          <cell r="X106">
            <v>-3.8737226884813936</v>
          </cell>
          <cell r="Y106">
            <v>-3.8655878708350428</v>
          </cell>
          <cell r="Z106">
            <v>-3.8574701363068016</v>
          </cell>
          <cell r="AA106">
            <v>-15.478655320817779</v>
          </cell>
          <cell r="AB106">
            <v>-3.8493694490207417</v>
          </cell>
          <cell r="AC106">
            <v>-3.8412857731782424</v>
          </cell>
          <cell r="AD106">
            <v>-3.8332190730534421</v>
          </cell>
          <cell r="AE106">
            <v>0</v>
          </cell>
          <cell r="AF106">
            <v>-11.523874295252426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B107" t="str">
            <v>Total cash flow</v>
          </cell>
          <cell r="C107" t="str">
            <v>TOT_CF</v>
          </cell>
          <cell r="D107" t="str">
            <v>USD</v>
          </cell>
          <cell r="F107">
            <v>-59.38</v>
          </cell>
          <cell r="G107">
            <v>206.11000000000004</v>
          </cell>
          <cell r="H107">
            <v>-130.12300000000002</v>
          </cell>
          <cell r="I107">
            <v>-3.7000000000000171</v>
          </cell>
          <cell r="J107">
            <v>110.10000000000001</v>
          </cell>
          <cell r="K107">
            <v>34.900000000000006</v>
          </cell>
          <cell r="L107">
            <v>11.176999999999978</v>
          </cell>
          <cell r="M107">
            <v>37.1</v>
          </cell>
          <cell r="N107">
            <v>-169.5</v>
          </cell>
          <cell r="O107">
            <v>38.999999999999993</v>
          </cell>
          <cell r="P107">
            <v>-44.5</v>
          </cell>
          <cell r="Q107">
            <v>-137.9</v>
          </cell>
          <cell r="R107">
            <v>22.3</v>
          </cell>
          <cell r="S107">
            <v>-49</v>
          </cell>
          <cell r="T107">
            <v>45.158374575927496</v>
          </cell>
          <cell r="U107">
            <v>36.870662648245798</v>
          </cell>
          <cell r="V107">
            <v>55.329037224173291</v>
          </cell>
          <cell r="W107">
            <v>-13.825114126721218</v>
          </cell>
          <cell r="X107">
            <v>18.346902801081939</v>
          </cell>
          <cell r="Y107">
            <v>78.373971731121941</v>
          </cell>
          <cell r="Z107">
            <v>66.431210297813749</v>
          </cell>
          <cell r="AA107">
            <v>149.32697070329641</v>
          </cell>
          <cell r="AB107">
            <v>11.840355996995385</v>
          </cell>
          <cell r="AC107">
            <v>41.13529692587187</v>
          </cell>
          <cell r="AD107">
            <v>99.101975381148634</v>
          </cell>
          <cell r="AE107">
            <v>88.868499280977687</v>
          </cell>
          <cell r="AF107">
            <v>240.94612758499358</v>
          </cell>
          <cell r="AG107">
            <v>34.874859680298243</v>
          </cell>
          <cell r="AH107">
            <v>67.634601603309505</v>
          </cell>
          <cell r="AI107">
            <v>124.25311512815401</v>
          </cell>
          <cell r="AJ107">
            <v>110.12743496770511</v>
          </cell>
          <cell r="AK107">
            <v>336.89001137946684</v>
          </cell>
          <cell r="AL107">
            <v>49.829196655182528</v>
          </cell>
          <cell r="AM107">
            <v>84.066429521175934</v>
          </cell>
          <cell r="AN107">
            <v>151.51364191702916</v>
          </cell>
          <cell r="AO107">
            <v>137.10293571393089</v>
          </cell>
          <cell r="AP107">
            <v>422.51220380731849</v>
          </cell>
        </row>
        <row r="108">
          <cell r="A108" t="str">
            <v>Additional Cash Flow Items</v>
          </cell>
          <cell r="B108">
            <v>0</v>
          </cell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 t="str">
            <v>Tangible capex</v>
          </cell>
          <cell r="C109" t="str">
            <v>TANG_CAPEX</v>
          </cell>
          <cell r="D109" t="str">
            <v>USD</v>
          </cell>
          <cell r="F109">
            <v>-323.20000000000005</v>
          </cell>
          <cell r="G109">
            <v>-360.79999999999995</v>
          </cell>
          <cell r="H109">
            <v>-115.3</v>
          </cell>
          <cell r="I109">
            <v>-129.5</v>
          </cell>
          <cell r="J109">
            <v>-130.1</v>
          </cell>
          <cell r="K109">
            <v>-155.5</v>
          </cell>
          <cell r="L109">
            <v>-530.4</v>
          </cell>
          <cell r="M109">
            <v>-159.19999999999999</v>
          </cell>
          <cell r="N109">
            <v>-172.40000000000003</v>
          </cell>
          <cell r="O109">
            <v>-185.10000000000002</v>
          </cell>
          <cell r="P109">
            <v>-187.39999999999998</v>
          </cell>
          <cell r="Q109">
            <v>-704.1</v>
          </cell>
          <cell r="R109">
            <v>-208.3</v>
          </cell>
          <cell r="S109">
            <v>-213.59999999999997</v>
          </cell>
          <cell r="T109">
            <v>-229.950091716175</v>
          </cell>
          <cell r="U109">
            <v>-225.70232299343462</v>
          </cell>
          <cell r="V109">
            <v>-877.55241470960959</v>
          </cell>
          <cell r="W109">
            <v>-221.34007446623164</v>
          </cell>
          <cell r="X109">
            <v>-217.13873682616051</v>
          </cell>
          <cell r="Y109">
            <v>-213.19396358894053</v>
          </cell>
          <cell r="Z109">
            <v>-213.23761230193438</v>
          </cell>
          <cell r="AA109">
            <v>-864.91038718326706</v>
          </cell>
          <cell r="AB109">
            <v>-213.44369889547693</v>
          </cell>
          <cell r="AC109">
            <v>-217.80567793047251</v>
          </cell>
          <cell r="AD109">
            <v>-222.47316648903131</v>
          </cell>
          <cell r="AE109">
            <v>-227.29085609205453</v>
          </cell>
          <cell r="AF109">
            <v>-881.01339940703519</v>
          </cell>
          <cell r="AG109">
            <v>-223.83460606288952</v>
          </cell>
          <cell r="AH109">
            <v>-228.81110156058006</v>
          </cell>
          <cell r="AI109">
            <v>-234.0092435572532</v>
          </cell>
          <cell r="AJ109">
            <v>-239.36796750278145</v>
          </cell>
          <cell r="AK109">
            <v>-926.02291868350414</v>
          </cell>
          <cell r="AL109">
            <v>-240.22188323254247</v>
          </cell>
          <cell r="AM109">
            <v>-245.75403596054682</v>
          </cell>
          <cell r="AN109">
            <v>-251.49977372704862</v>
          </cell>
          <cell r="AO109">
            <v>-257.48579972259603</v>
          </cell>
          <cell r="AP109">
            <v>-994.9614926427339</v>
          </cell>
        </row>
        <row r="110">
          <cell r="B110" t="str">
            <v>Associate and JV add-back</v>
          </cell>
          <cell r="C110" t="str">
            <v>ASSOC_JV_ADDBK</v>
          </cell>
          <cell r="D110" t="str">
            <v>US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B111" t="str">
            <v>Taxes paid</v>
          </cell>
          <cell r="C111" t="str">
            <v>TAX_PAID_CF</v>
          </cell>
          <cell r="D111" t="str">
            <v>USD</v>
          </cell>
          <cell r="F111">
            <v>-2.8109999999999999</v>
          </cell>
          <cell r="G111">
            <v>-5.7240000000000002</v>
          </cell>
          <cell r="H111">
            <v>-8.6999999999999993</v>
          </cell>
          <cell r="I111">
            <v>-2.1</v>
          </cell>
          <cell r="J111">
            <v>-1.9</v>
          </cell>
          <cell r="K111">
            <v>-1.8</v>
          </cell>
          <cell r="L111">
            <v>-14.5</v>
          </cell>
          <cell r="M111">
            <v>-4.7</v>
          </cell>
          <cell r="N111">
            <v>-2</v>
          </cell>
          <cell r="O111">
            <v>-4.7</v>
          </cell>
          <cell r="P111">
            <v>-2.5999999999999996</v>
          </cell>
          <cell r="Q111">
            <v>-14</v>
          </cell>
          <cell r="R111">
            <v>-1.9</v>
          </cell>
          <cell r="S111">
            <v>-4.0999999999999996</v>
          </cell>
          <cell r="T111">
            <v>-2.2281560846718342</v>
          </cell>
          <cell r="U111">
            <v>-2.2281560846718342</v>
          </cell>
          <cell r="V111">
            <v>-10.456312169343668</v>
          </cell>
          <cell r="W111">
            <v>-2.2281560846718342</v>
          </cell>
          <cell r="X111">
            <v>-2.2281560846718342</v>
          </cell>
          <cell r="Y111">
            <v>-3.0254842201133556</v>
          </cell>
          <cell r="Z111">
            <v>-3.0254842201133556</v>
          </cell>
          <cell r="AA111">
            <v>-10.50728060957038</v>
          </cell>
          <cell r="AB111">
            <v>-3.0254842201133556</v>
          </cell>
          <cell r="AC111">
            <v>-3.0254842201133556</v>
          </cell>
          <cell r="AD111">
            <v>-4.2891682899665788</v>
          </cell>
          <cell r="AE111">
            <v>-4.2891682899665788</v>
          </cell>
          <cell r="AF111">
            <v>-14.629305020159869</v>
          </cell>
          <cell r="AG111">
            <v>-4.2891682899665788</v>
          </cell>
          <cell r="AH111">
            <v>-4.2891682899665788</v>
          </cell>
          <cell r="AI111">
            <v>-10.814305298235219</v>
          </cell>
          <cell r="AJ111">
            <v>-10.814305298235219</v>
          </cell>
          <cell r="AK111">
            <v>-30.206947176403595</v>
          </cell>
          <cell r="AL111">
            <v>-10.814305298235219</v>
          </cell>
          <cell r="AM111">
            <v>-10.814305298235219</v>
          </cell>
          <cell r="AN111">
            <v>-10.814305298235219</v>
          </cell>
          <cell r="AO111">
            <v>-10.814305298235219</v>
          </cell>
          <cell r="AP111">
            <v>-43.257221192940875</v>
          </cell>
        </row>
        <row r="112">
          <cell r="B112" t="str">
            <v>Interest paid</v>
          </cell>
          <cell r="C112" t="str">
            <v>INT_PAID_CF</v>
          </cell>
          <cell r="D112" t="str">
            <v>USD</v>
          </cell>
          <cell r="F112">
            <v>-143.518</v>
          </cell>
          <cell r="G112">
            <v>-175.34899999999999</v>
          </cell>
          <cell r="H112">
            <v>-73.599999999999994</v>
          </cell>
          <cell r="I112">
            <v>-71.099999999999994</v>
          </cell>
          <cell r="J112">
            <v>-32.200000000000003</v>
          </cell>
          <cell r="K112">
            <v>-14.3</v>
          </cell>
          <cell r="L112">
            <v>-191.2</v>
          </cell>
          <cell r="M112">
            <v>-29.3</v>
          </cell>
          <cell r="N112">
            <v>-83.2</v>
          </cell>
          <cell r="O112">
            <v>-32.5</v>
          </cell>
          <cell r="P112">
            <v>-32.5</v>
          </cell>
          <cell r="Q112">
            <v>-177.5</v>
          </cell>
          <cell r="R112">
            <v>-13.2</v>
          </cell>
          <cell r="S112">
            <v>-84.1</v>
          </cell>
          <cell r="T112">
            <v>-55.319696350000008</v>
          </cell>
          <cell r="U112">
            <v>-55.280754981415008</v>
          </cell>
          <cell r="V112">
            <v>-207.90045133141501</v>
          </cell>
          <cell r="W112">
            <v>-55.241895389704034</v>
          </cell>
          <cell r="X112">
            <v>-55.203117403135657</v>
          </cell>
          <cell r="Y112">
            <v>-55.164420850339063</v>
          </cell>
          <cell r="Z112">
            <v>-55.125805560303355</v>
          </cell>
          <cell r="AA112">
            <v>-220.73523920348211</v>
          </cell>
          <cell r="AB112">
            <v>-55.087271362376718</v>
          </cell>
          <cell r="AC112">
            <v>-55.048818086265733</v>
          </cell>
          <cell r="AD112">
            <v>-55.010445562034569</v>
          </cell>
          <cell r="AE112">
            <v>-54.991279466669305</v>
          </cell>
          <cell r="AF112">
            <v>-220.13781447734632</v>
          </cell>
          <cell r="AG112">
            <v>-54.991279466669305</v>
          </cell>
          <cell r="AH112">
            <v>-54.991279466669305</v>
          </cell>
          <cell r="AI112">
            <v>-54.991279466669305</v>
          </cell>
          <cell r="AJ112">
            <v>-54.991279466669305</v>
          </cell>
          <cell r="AK112">
            <v>-219.96511786667722</v>
          </cell>
          <cell r="AL112">
            <v>-54.991279466669305</v>
          </cell>
          <cell r="AM112">
            <v>-54.991279466669305</v>
          </cell>
          <cell r="AN112">
            <v>-54.991279466669305</v>
          </cell>
          <cell r="AO112">
            <v>-54.991279466669305</v>
          </cell>
          <cell r="AP112">
            <v>-219.96511786667722</v>
          </cell>
        </row>
        <row r="113">
          <cell r="B113" t="str">
            <v>Profit/(loss) on sale of assets</v>
          </cell>
          <cell r="C113" t="str">
            <v>PL_SALE_ASSETS</v>
          </cell>
          <cell r="D113" t="str">
            <v>US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B114" t="str">
            <v>Proportionate FCF</v>
          </cell>
          <cell r="C114" t="str">
            <v>PPNT_FCF</v>
          </cell>
          <cell r="D114" t="str">
            <v>USD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B115" t="str">
            <v>Intangible capex</v>
          </cell>
          <cell r="C115" t="str">
            <v>INTANG_CAPEX</v>
          </cell>
          <cell r="D115" t="str">
            <v>USD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B116" t="str">
            <v>Other non-cash adjustments</v>
          </cell>
          <cell r="C116" t="str">
            <v>OTH_NONCASH_ADJ</v>
          </cell>
          <cell r="D116" t="str">
            <v>USD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B117" t="str">
            <v>Other DACF adjustments</v>
          </cell>
          <cell r="C117" t="str">
            <v>OTH_DACF_ADJ</v>
          </cell>
          <cell r="D117" t="str">
            <v>USD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B118" t="str">
            <v>Change in LT deferred income taxes (Cash flow)</v>
          </cell>
          <cell r="C118" t="str">
            <v>CHG_DEF_TAX_CF</v>
          </cell>
          <cell r="D118" t="str">
            <v>USD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B119" t="str">
            <v>Other items/adjustments for computing cash tax rate (except def taxes)</v>
          </cell>
          <cell r="C119" t="str">
            <v>OTH_ADJ_CASH_TAX</v>
          </cell>
          <cell r="D119" t="str">
            <v>US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B120" t="str">
            <v>Cash interest expense</v>
          </cell>
          <cell r="C120" t="str">
            <v>CASH_INT_EXP</v>
          </cell>
          <cell r="D120" t="str">
            <v>USD</v>
          </cell>
          <cell r="F120">
            <v>-143.518</v>
          </cell>
          <cell r="G120">
            <v>-175.34899999999999</v>
          </cell>
          <cell r="H120">
            <v>-73.599999999999994</v>
          </cell>
          <cell r="I120">
            <v>-71.099999999999994</v>
          </cell>
          <cell r="J120">
            <v>-32.200000000000003</v>
          </cell>
          <cell r="K120">
            <v>-14.3</v>
          </cell>
          <cell r="L120">
            <v>-191.2</v>
          </cell>
          <cell r="M120">
            <v>-29.3</v>
          </cell>
          <cell r="N120">
            <v>-83.2</v>
          </cell>
          <cell r="O120">
            <v>-32.5</v>
          </cell>
          <cell r="P120">
            <v>-32.5</v>
          </cell>
          <cell r="Q120">
            <v>-177.5</v>
          </cell>
          <cell r="R120">
            <v>-13.2</v>
          </cell>
          <cell r="S120">
            <v>-84.1</v>
          </cell>
          <cell r="T120">
            <v>-55.319696350000008</v>
          </cell>
          <cell r="U120">
            <v>-55.280754981415008</v>
          </cell>
          <cell r="V120">
            <v>-207.90045133141501</v>
          </cell>
          <cell r="W120">
            <v>-55.241895389704034</v>
          </cell>
          <cell r="X120">
            <v>-55.203117403135657</v>
          </cell>
          <cell r="Y120">
            <v>-55.164420850339063</v>
          </cell>
          <cell r="Z120">
            <v>-55.125805560303355</v>
          </cell>
          <cell r="AA120">
            <v>-220.73523920348211</v>
          </cell>
          <cell r="AB120">
            <v>-55.087271362376718</v>
          </cell>
          <cell r="AC120">
            <v>-55.048818086265733</v>
          </cell>
          <cell r="AD120">
            <v>-55.010445562034569</v>
          </cell>
          <cell r="AE120">
            <v>-54.991279466669305</v>
          </cell>
          <cell r="AF120">
            <v>-220.13781447734632</v>
          </cell>
          <cell r="AG120">
            <v>-54.991279466669305</v>
          </cell>
          <cell r="AH120">
            <v>-54.991279466669305</v>
          </cell>
          <cell r="AI120">
            <v>-54.991279466669305</v>
          </cell>
          <cell r="AJ120">
            <v>-54.991279466669305</v>
          </cell>
          <cell r="AK120">
            <v>-219.96511786667722</v>
          </cell>
          <cell r="AL120">
            <v>-54.991279466669305</v>
          </cell>
          <cell r="AM120">
            <v>-54.991279466669305</v>
          </cell>
          <cell r="AN120">
            <v>-54.991279466669305</v>
          </cell>
          <cell r="AO120">
            <v>-54.991279466669305</v>
          </cell>
          <cell r="AP120">
            <v>-219.96511786667722</v>
          </cell>
        </row>
        <row r="121">
          <cell r="B121" t="str">
            <v>Cash tax expense</v>
          </cell>
          <cell r="C121" t="str">
            <v>CASH_TAX_EXP</v>
          </cell>
          <cell r="D121" t="str">
            <v>USD</v>
          </cell>
          <cell r="F121">
            <v>-2.8109999999999999</v>
          </cell>
          <cell r="G121">
            <v>-5.7240000000000002</v>
          </cell>
          <cell r="H121">
            <v>-8.6999999999999993</v>
          </cell>
          <cell r="I121">
            <v>-2.1</v>
          </cell>
          <cell r="J121">
            <v>-1.9</v>
          </cell>
          <cell r="K121">
            <v>-1.8</v>
          </cell>
          <cell r="L121">
            <v>-14.5</v>
          </cell>
          <cell r="M121">
            <v>-4.7</v>
          </cell>
          <cell r="N121">
            <v>-2</v>
          </cell>
          <cell r="O121">
            <v>-4.7</v>
          </cell>
          <cell r="P121">
            <v>-2.5999999999999996</v>
          </cell>
          <cell r="Q121">
            <v>-14</v>
          </cell>
          <cell r="R121">
            <v>-1.9</v>
          </cell>
          <cell r="S121">
            <v>-4.0999999999999996</v>
          </cell>
          <cell r="T121">
            <v>-2.2281560846718342</v>
          </cell>
          <cell r="U121">
            <v>-2.2281560846718342</v>
          </cell>
          <cell r="V121">
            <v>-10.456312169343668</v>
          </cell>
          <cell r="W121">
            <v>-2.2281560846718342</v>
          </cell>
          <cell r="X121">
            <v>-2.2281560846718342</v>
          </cell>
          <cell r="Y121">
            <v>-3.0254842201133556</v>
          </cell>
          <cell r="Z121">
            <v>-3.0254842201133556</v>
          </cell>
          <cell r="AA121">
            <v>-10.50728060957038</v>
          </cell>
          <cell r="AB121">
            <v>-3.0254842201133556</v>
          </cell>
          <cell r="AC121">
            <v>-3.0254842201133556</v>
          </cell>
          <cell r="AD121">
            <v>-4.2891682899665788</v>
          </cell>
          <cell r="AE121">
            <v>-4.2891682899665788</v>
          </cell>
          <cell r="AF121">
            <v>-14.629305020159869</v>
          </cell>
          <cell r="AG121">
            <v>-4.2891682899665788</v>
          </cell>
          <cell r="AH121">
            <v>-4.2891682899665788</v>
          </cell>
          <cell r="AI121">
            <v>-10.814305298235219</v>
          </cell>
          <cell r="AJ121">
            <v>-10.814305298235219</v>
          </cell>
          <cell r="AK121">
            <v>-30.206947176403595</v>
          </cell>
          <cell r="AL121">
            <v>-10.814305298235219</v>
          </cell>
          <cell r="AM121">
            <v>-10.814305298235219</v>
          </cell>
          <cell r="AN121">
            <v>-10.814305298235219</v>
          </cell>
          <cell r="AO121">
            <v>-10.814305298235219</v>
          </cell>
          <cell r="AP121">
            <v>-43.257221192940875</v>
          </cell>
        </row>
        <row r="122">
          <cell r="B122" t="str">
            <v>Dividends received from associates/JVs</v>
          </cell>
          <cell r="C122" t="str">
            <v>DIVDS_ASSOC_JV</v>
          </cell>
          <cell r="D122" t="str">
            <v>USD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B123" t="str">
            <v>Capex maintenance</v>
          </cell>
          <cell r="C123" t="str">
            <v>CAPEX_MAINTENANCE</v>
          </cell>
          <cell r="D123" t="str">
            <v>USD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</row>
        <row r="124">
          <cell r="B124" t="str">
            <v>Capex expansion</v>
          </cell>
          <cell r="C124" t="str">
            <v>CAPEX_EXPANSION</v>
          </cell>
          <cell r="D124" t="str">
            <v>USD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B125" t="str">
            <v>Non-PP&amp;E capex</v>
          </cell>
          <cell r="C125" t="str">
            <v>NONPPE_CAPEX</v>
          </cell>
          <cell r="D125" t="str">
            <v>US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B126" t="str">
            <v>Dividends paid to minorities</v>
          </cell>
          <cell r="C126" t="str">
            <v>DIVDS_PD_MINORITIES</v>
          </cell>
          <cell r="D126" t="str">
            <v>US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A127" t="str">
            <v>Company Metrics</v>
          </cell>
          <cell r="B127">
            <v>0</v>
          </cell>
          <cell r="C127">
            <v>0</v>
          </cell>
          <cell r="D127">
            <v>0</v>
          </cell>
        </row>
        <row r="128">
          <cell r="B128" t="str">
            <v>Average 5-year GDP growth of end market</v>
          </cell>
          <cell r="C128" t="str">
            <v>GDP_GWTH_EMKT</v>
          </cell>
          <cell r="E128">
            <v>0</v>
          </cell>
        </row>
        <row r="129">
          <cell r="B129" t="str">
            <v>Wireless penetration</v>
          </cell>
          <cell r="C129" t="str">
            <v>WIRELESS_PEN</v>
          </cell>
          <cell r="E129">
            <v>0</v>
          </cell>
        </row>
        <row r="130">
          <cell r="B130" t="str">
            <v>Broadband penetration</v>
          </cell>
          <cell r="C130" t="str">
            <v>BRBND_PEN</v>
          </cell>
          <cell r="E130">
            <v>0</v>
          </cell>
        </row>
        <row r="131">
          <cell r="B131" t="str">
            <v>PayTV penetration</v>
          </cell>
          <cell r="C131" t="str">
            <v>PAY_TV_PEN</v>
          </cell>
          <cell r="E131">
            <v>0</v>
          </cell>
        </row>
        <row r="132">
          <cell r="B132" t="str">
            <v>Revenues at risk</v>
          </cell>
          <cell r="C132" t="str">
            <v>REV_RISK</v>
          </cell>
          <cell r="E132">
            <v>0</v>
          </cell>
        </row>
        <row r="133">
          <cell r="B133" t="str">
            <v>Market structure - fixed</v>
          </cell>
          <cell r="C133" t="str">
            <v>MKT_STRCT_FIX</v>
          </cell>
          <cell r="E133">
            <v>0</v>
          </cell>
        </row>
        <row r="134">
          <cell r="B134" t="str">
            <v>Market structure - fixed forward looking</v>
          </cell>
          <cell r="C134" t="str">
            <v>MKT_STRCT_FIX_FWD</v>
          </cell>
          <cell r="E134">
            <v>0</v>
          </cell>
        </row>
        <row r="135">
          <cell r="B135" t="str">
            <v>Market structure - mobile</v>
          </cell>
          <cell r="C135" t="str">
            <v>MKT_STRCT_MOBILE</v>
          </cell>
          <cell r="E135">
            <v>0</v>
          </cell>
        </row>
        <row r="136">
          <cell r="B136" t="str">
            <v>Market structure - mobile forward looking</v>
          </cell>
          <cell r="C136" t="str">
            <v>MKT_STRCT_MOBILE_FWD</v>
          </cell>
          <cell r="E136">
            <v>0</v>
          </cell>
        </row>
        <row r="137">
          <cell r="B137" t="str">
            <v>Mobile market share</v>
          </cell>
          <cell r="C137" t="str">
            <v>MOBILE_MKT_SH</v>
          </cell>
          <cell r="E137">
            <v>0</v>
          </cell>
        </row>
        <row r="138">
          <cell r="B138" t="str">
            <v>Mobile market share momentum</v>
          </cell>
          <cell r="C138" t="str">
            <v>MOBILE_MKT_SH_MOMENTUM</v>
          </cell>
          <cell r="E138">
            <v>0</v>
          </cell>
        </row>
        <row r="139">
          <cell r="B139" t="str">
            <v>Broadband market share</v>
          </cell>
          <cell r="C139" t="str">
            <v>BRBND_MKT_SH</v>
          </cell>
          <cell r="E139">
            <v>0</v>
          </cell>
        </row>
        <row r="140">
          <cell r="B140" t="str">
            <v>Broadband market share momentum</v>
          </cell>
          <cell r="C140" t="str">
            <v>BRBND_MKT_SH_MOMENTUM</v>
          </cell>
          <cell r="E140">
            <v>0</v>
          </cell>
        </row>
        <row r="141">
          <cell r="B141" t="str">
            <v>TV market share</v>
          </cell>
          <cell r="C141" t="str">
            <v>TV_MKT_SH</v>
          </cell>
          <cell r="E141">
            <v>0</v>
          </cell>
        </row>
        <row r="142">
          <cell r="B142" t="str">
            <v>TV market share momentum</v>
          </cell>
          <cell r="C142" t="str">
            <v>TV_MKT_SH_MOMENTUM</v>
          </cell>
          <cell r="E142">
            <v>0</v>
          </cell>
        </row>
        <row r="143">
          <cell r="B143" t="str">
            <v>High speed penetration - fixed</v>
          </cell>
          <cell r="C143" t="str">
            <v>HSP_FIX</v>
          </cell>
          <cell r="E143">
            <v>0</v>
          </cell>
        </row>
        <row r="144">
          <cell r="B144" t="str">
            <v>Network advantage - fixed</v>
          </cell>
          <cell r="C144" t="str">
            <v>NTWK_ADV_FIX</v>
          </cell>
          <cell r="E144">
            <v>0</v>
          </cell>
        </row>
        <row r="145">
          <cell r="B145" t="str">
            <v>Regulatory score</v>
          </cell>
          <cell r="C145" t="str">
            <v>REG_SCORE</v>
          </cell>
          <cell r="E145">
            <v>0</v>
          </cell>
        </row>
        <row r="146">
          <cell r="A146" t="str">
            <v>Other Items</v>
          </cell>
          <cell r="B146">
            <v>0</v>
          </cell>
          <cell r="C146">
            <v>0</v>
          </cell>
          <cell r="D146">
            <v>0</v>
          </cell>
        </row>
        <row r="147">
          <cell r="B147" t="str">
            <v>Number of employees</v>
          </cell>
          <cell r="C147" t="str">
            <v>EMPLOYE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A148" t="str">
            <v>Operating Metrics</v>
          </cell>
          <cell r="B148">
            <v>0</v>
          </cell>
          <cell r="C148">
            <v>0</v>
          </cell>
          <cell r="D148">
            <v>0</v>
          </cell>
        </row>
        <row r="149">
          <cell r="B149" t="str">
            <v>Total mobile subscribers (000)</v>
          </cell>
          <cell r="C149" t="str">
            <v>GT_WRLS_SUB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B150" t="str">
            <v>Mobile monthly blended churn</v>
          </cell>
          <cell r="C150" t="str">
            <v>GT_WRLS_CHURN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B151" t="str">
            <v>Mobile blended monthly ARPU</v>
          </cell>
          <cell r="C151" t="str">
            <v>GT_WRLS_ARPU</v>
          </cell>
          <cell r="D151" t="str">
            <v>USD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B152" t="str">
            <v>Telecom wireless capex</v>
          </cell>
          <cell r="C152" t="str">
            <v>GT_WRLS_CAPEX</v>
          </cell>
          <cell r="D152" t="str">
            <v>USD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B153" t="str">
            <v>Telecom wireline capex</v>
          </cell>
          <cell r="C153" t="str">
            <v>GT_WRLN_CAPEX</v>
          </cell>
          <cell r="D153" t="str">
            <v>US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B154" t="str">
            <v>Telecom other (non-wireless &amp; non-wireline) capex</v>
          </cell>
          <cell r="C154" t="str">
            <v>GT_OTH_CAPEX</v>
          </cell>
          <cell r="D154" t="str">
            <v>USD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B155" t="str">
            <v>Total mobile revenue</v>
          </cell>
          <cell r="C155" t="str">
            <v>GT_WRLS_REV</v>
          </cell>
          <cell r="D155" t="str">
            <v>USD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B156" t="str">
            <v>Telecom wireline revenue</v>
          </cell>
          <cell r="C156" t="str">
            <v>GT_WRLN_REV</v>
          </cell>
          <cell r="D156" t="str">
            <v>USD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B157" t="str">
            <v>Telecom other (non-wireless &amp; non-wireline) revenue</v>
          </cell>
          <cell r="C157" t="str">
            <v>GT_OTH_REV</v>
          </cell>
          <cell r="D157" t="str">
            <v>USD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B158" t="str">
            <v>Telecom DSL subscribers (000s)</v>
          </cell>
          <cell r="C158" t="str">
            <v>GT_DSL_SUB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B159" t="str">
            <v>Telecom LD subscribers (000s)</v>
          </cell>
          <cell r="C159" t="str">
            <v>GT_LD_SUB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B160" t="str">
            <v>Total wireline subscribers (000)</v>
          </cell>
          <cell r="C160" t="str">
            <v>GT_TOT_ACC_LIN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B161" t="str">
            <v>Telecom total residential access lines (000s)</v>
          </cell>
          <cell r="C161" t="str">
            <v>GT_TOT_RES_LIN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B162" t="str">
            <v>Telecom total business access lines (000s)</v>
          </cell>
          <cell r="C162" t="str">
            <v>GT_TOT_BUS_LIN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B163" t="str">
            <v>Telecom total retail access lines (000s)</v>
          </cell>
          <cell r="C163" t="str">
            <v>GT_TOT_RET_LINE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B164" t="str">
            <v>Mobile blended MOU per subscribers (minutes)</v>
          </cell>
          <cell r="C164" t="str">
            <v>GT_BLEND_MOU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B165" t="str">
            <v>Total minutes</v>
          </cell>
          <cell r="C165" t="str">
            <v>GT_TOT_MINS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B166" t="str">
            <v>% Prepaid of total mobile subscribers</v>
          </cell>
          <cell r="C166" t="str">
            <v>GT_TOT_PPD_SUB_PC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B167" t="str">
            <v>Service revenue</v>
          </cell>
          <cell r="C167" t="str">
            <v>GT_SERVC_REV</v>
          </cell>
          <cell r="D167" t="str">
            <v>USD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B168" t="str">
            <v>% Blended mobile ARPU from data</v>
          </cell>
          <cell r="C168" t="str">
            <v>GT_BLEND_ARPU_PC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B169" t="str">
            <v>Capex per MOU</v>
          </cell>
          <cell r="C169" t="str">
            <v>GT_CAPEX_MOU</v>
          </cell>
          <cell r="D169" t="str">
            <v>USD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B170" t="str">
            <v>Total wireline voice revenue</v>
          </cell>
          <cell r="C170" t="str">
            <v>GT_FIX_VOICE_REV</v>
          </cell>
          <cell r="D170" t="str">
            <v>US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B171" t="str">
            <v>Total wireline data revenue</v>
          </cell>
          <cell r="C171" t="str">
            <v>GT_FIX_DATA_REV</v>
          </cell>
          <cell r="D171" t="str">
            <v>USD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B172" t="str">
            <v>Mobile voice revenue breakdown</v>
          </cell>
          <cell r="C172" t="str">
            <v>GT_MOB_VOICE_REV</v>
          </cell>
          <cell r="D172" t="str">
            <v>USD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B173" t="str">
            <v>Mobile data revenue breakdown</v>
          </cell>
          <cell r="C173" t="str">
            <v>GT_MOB_DATA_REV</v>
          </cell>
          <cell r="D173" t="str">
            <v>USD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B174" t="str">
            <v>Pay TV (cable or IP) revenue breakdown</v>
          </cell>
          <cell r="C174" t="str">
            <v>GT_PAY_TV_REV</v>
          </cell>
          <cell r="D174" t="str">
            <v>USD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B175" t="str">
            <v>Other revenue breakdown</v>
          </cell>
          <cell r="C175" t="str">
            <v>GT_OTHER_REV</v>
          </cell>
          <cell r="D175" t="str">
            <v>USD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B176" t="str">
            <v>Wireless subscribers in United States ('000s)</v>
          </cell>
          <cell r="C176" t="str">
            <v>WRLESS_SUB_US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B177" t="str">
            <v>Wireless subscribers in Canada ('000s)</v>
          </cell>
          <cell r="C177" t="str">
            <v>WRLESS_SUB_CAN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B178" t="str">
            <v>Wireless subscribers in China ('000s)</v>
          </cell>
          <cell r="C178" t="str">
            <v>WRLESS_SUB_CHINA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B179" t="str">
            <v>Wireless subscribers in India ('000s)</v>
          </cell>
          <cell r="C179" t="str">
            <v>WRLESS_SUB_INDIA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B180" t="str">
            <v>Wireless subscribers in South Korea ('000s)</v>
          </cell>
          <cell r="C180" t="str">
            <v>WRLESS_SUB_SK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B181" t="str">
            <v>Wireless subscribers in Japan ('000s)</v>
          </cell>
          <cell r="C181" t="str">
            <v>WRLESS_SUB_JP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B182" t="str">
            <v>Wireless subscribers in Malaysia ('000s)</v>
          </cell>
          <cell r="C182" t="str">
            <v>WRLESS_SUB_MALAY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B183" t="str">
            <v>Wireless subscribers in Thailand ('000s)</v>
          </cell>
          <cell r="C183" t="str">
            <v>WRLESS_SUB_THAI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B184" t="str">
            <v>Wireless subscribers in Indonesia ('000s)</v>
          </cell>
          <cell r="C184" t="str">
            <v>WRLESS_SUB_INDO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B185" t="str">
            <v>Wireless subscribers in Singapore ('000s)</v>
          </cell>
          <cell r="C185" t="str">
            <v>WRLESS_SUB_SNG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B186" t="str">
            <v>Wireless subscribers in Taiwan ('000s)</v>
          </cell>
          <cell r="C186" t="str">
            <v>WRLESS_SUB_TAIWAN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B187" t="str">
            <v>Wireless subscribers in Hong Kong ('000s)</v>
          </cell>
          <cell r="C187" t="str">
            <v>WRLESS_SUB_HK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B188" t="str">
            <v>Wireless subscribers in Philippines ('000s)</v>
          </cell>
          <cell r="C188" t="str">
            <v>WRLESS_SUB_PHI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B189" t="str">
            <v>Wireless subscribers in Australia ('000s)</v>
          </cell>
          <cell r="C189" t="str">
            <v>WRLESS_SUB_AUST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B190" t="str">
            <v>Wireless subscribers in New Zealand ('000s)</v>
          </cell>
          <cell r="C190" t="str">
            <v>WRLESS_SUB_NZ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B191" t="str">
            <v>Wireless subscribers in France ('000s)</v>
          </cell>
          <cell r="C191" t="str">
            <v>WRLESS_SUB_FRA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B192" t="str">
            <v>Wireless subscribers in Germany ('000s)</v>
          </cell>
          <cell r="C192" t="str">
            <v>WRLESS_SUB_GE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B193" t="str">
            <v>Wireless subscribers in Italy ('000s)</v>
          </cell>
          <cell r="C193" t="str">
            <v>WRLESS_SUB_ITALY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B194" t="str">
            <v>Wireless subscribers in Netherlands ('000s)</v>
          </cell>
          <cell r="C194" t="str">
            <v>WRLESS_SUB_NETH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B195" t="str">
            <v>Wireless subscribers in Spain ('000s)</v>
          </cell>
          <cell r="C195" t="str">
            <v>WRLESS_SUB_SPAIN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B196" t="str">
            <v>Wireless subscribers in United Kingdom ('000s)</v>
          </cell>
          <cell r="C196" t="str">
            <v>WRLESS_SUB_UK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B197" t="str">
            <v>Wireless subscribers in Russia ('000s)</v>
          </cell>
          <cell r="C197" t="str">
            <v>WRLESS_SUB_RUS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B198" t="str">
            <v>Wireless subscribers in Turkey ('000s)</v>
          </cell>
          <cell r="C198" t="str">
            <v>WRLESS_SUB_TURK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B199" t="str">
            <v>Wireless subscribers in South Africa ('000s)</v>
          </cell>
          <cell r="C199" t="str">
            <v>WRLESS_SUB_SA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B200" t="str">
            <v>Wireless subscribers in Nigeria ('000s)</v>
          </cell>
          <cell r="C200" t="str">
            <v>WRLESS_SUB_NIG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B201" t="str">
            <v>Wireless subscribers in Saudi Arabia ('000s)</v>
          </cell>
          <cell r="C201" t="str">
            <v>WRLESS_SUB_SA_ARAB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B202" t="str">
            <v>Wireless subscribers in Poland ('000s)</v>
          </cell>
          <cell r="C202" t="str">
            <v>WRLESS_SUB_PO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B203" t="str">
            <v>Wireless subscribers in Argentina ('000s)</v>
          </cell>
          <cell r="C203" t="str">
            <v>WRLESS_SUB_ARGN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B204" t="str">
            <v>Wireless subscribers in Brazil ('000s)</v>
          </cell>
          <cell r="C204" t="str">
            <v>WRLESS_SUB_BRAZI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B205" t="str">
            <v>Wireless subscribers in Columbia ('000s)</v>
          </cell>
          <cell r="C205" t="str">
            <v>WRLESS_SUB_COLUMB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B206" t="str">
            <v>Wireless subscribers in Mexico ('000s)</v>
          </cell>
          <cell r="C206" t="str">
            <v>WRLESS_SUB_MEX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B207" t="str">
            <v>Wireless subscribers in Chile ('000s)</v>
          </cell>
          <cell r="C207" t="str">
            <v>WRLESS_SUB_CHILE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B208" t="str">
            <v>Wireless subscribers in Portugal ('000s)</v>
          </cell>
          <cell r="C208" t="str">
            <v>WRLESS_SUB_POR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B209" t="str">
            <v>Wireless subscribers in Switzerland ('000s)</v>
          </cell>
          <cell r="C209" t="str">
            <v>WRLESS_SUB_SWI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B210" t="str">
            <v>Wireless subscribers in Norway ('000s)</v>
          </cell>
          <cell r="C210" t="str">
            <v>WRLESS_SUB_NOR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B211" t="str">
            <v>Wireless subscribers in Sweden ('000s)</v>
          </cell>
          <cell r="C211" t="str">
            <v>WRLESS_SUB_SWED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B212" t="str">
            <v>Wireless subscribers in Denmark ('000s)</v>
          </cell>
          <cell r="C212" t="str">
            <v>WRLESS_SUB_DEN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B213" t="str">
            <v>Total wireless subscribers ('000s)</v>
          </cell>
          <cell r="C213" t="str">
            <v>WRLESS_SUB_TOTAL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</row>
        <row r="214">
          <cell r="B214" t="str">
            <v>Postpaid wireless subscribers in United States ('000s)</v>
          </cell>
          <cell r="C214" t="str">
            <v>POSTPD_WRLESS_SUB_US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</row>
        <row r="215">
          <cell r="B215" t="str">
            <v>Postpaid wireless subscribers in Canada ('000s)</v>
          </cell>
          <cell r="C215" t="str">
            <v>POSTPD_WRLESS_SUB_CA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B216" t="str">
            <v>Postpaid wireless subscribers in China ('000s)</v>
          </cell>
          <cell r="C216" t="str">
            <v>POSTPD_WRLESS_SUB_CHINA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B217" t="str">
            <v>Postpaid wireless subscribers in India ('000s)</v>
          </cell>
          <cell r="C217" t="str">
            <v>POSTPD_WRLESS_SUB_INDIA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B218" t="str">
            <v>Postpaid wireless subscribers in South Korea ('000s)</v>
          </cell>
          <cell r="C218" t="str">
            <v>POSTPD_WRLESS_SUB_SK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B219" t="str">
            <v>Postpaid wireless subscribers in Japan ('000s)</v>
          </cell>
          <cell r="C219" t="str">
            <v>POSTPD_WRLESS_SUB_JP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</row>
        <row r="220">
          <cell r="B220" t="str">
            <v>Postpaid wireless subscribers in Malaysia ('000s)</v>
          </cell>
          <cell r="C220" t="str">
            <v>POSTPD_WRLESS_SUB_MALAY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B221" t="str">
            <v>Postpaid wireless subscribers in Thailand ('000s)</v>
          </cell>
          <cell r="C221" t="str">
            <v>POSTPD_WRLESS_SUB_THAI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</row>
        <row r="222">
          <cell r="B222" t="str">
            <v>Postpaid wireless subscribers in Indonesia ('000s)</v>
          </cell>
          <cell r="C222" t="str">
            <v>POSTPD_WRLESS_SUB_INDO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B223" t="str">
            <v>Postpaid wireless subscribers in Singapore ('000s)</v>
          </cell>
          <cell r="C223" t="str">
            <v>POSTPD_WRLESS_SUB_SNG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</row>
        <row r="224">
          <cell r="B224" t="str">
            <v>Postpaid wireless subscribers in Taiwan ('000s)</v>
          </cell>
          <cell r="C224" t="str">
            <v>POSTPD_WRLESS_SUB_TAIWAN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B225" t="str">
            <v>Postpaid wireless subscribers in Hong Kong ('000s)</v>
          </cell>
          <cell r="C225" t="str">
            <v>POSTPD_WRLESS_SUB_HK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B226" t="str">
            <v>Postpaid wireless subscribers in Philippines ('000s)</v>
          </cell>
          <cell r="C226" t="str">
            <v>POSTPD_WRLESS_SUB_PHIL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B227" t="str">
            <v>Postpaid wireless subscribers in Australia ('000s)</v>
          </cell>
          <cell r="C227" t="str">
            <v>POSTPD_WRLESS_SUB_AUST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B228" t="str">
            <v>Postpaid wireless subscribers in New Zealand ('000s)</v>
          </cell>
          <cell r="C228" t="str">
            <v>POSTPD_WRLESS_SUB_NZ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B229" t="str">
            <v>Postpaid wireless subscribers in France ('000s)</v>
          </cell>
          <cell r="C229" t="str">
            <v>POSTPD_WRLESS_SUB_FRA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B230" t="str">
            <v>Postpaid wireless subscribers in Germany ('000s)</v>
          </cell>
          <cell r="C230" t="str">
            <v>POSTPD_WRLESS_SUB_GER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B231" t="str">
            <v>Postpaid wireless subscribers in Italy ('000s)</v>
          </cell>
          <cell r="C231" t="str">
            <v>POSTPD_WRLESS_SUB_ITAL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</row>
        <row r="232">
          <cell r="B232" t="str">
            <v>Postpaid wireless subscribers in Netherlands ('000s)</v>
          </cell>
          <cell r="C232" t="str">
            <v>POSTPD_WRLESS_SUB_NETH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B233" t="str">
            <v>Postpaid wireless subscribers in Spain ('000s)</v>
          </cell>
          <cell r="C233" t="str">
            <v>POSTPD_WRLESS_SUB_SPAI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B234" t="str">
            <v>Postpaid wireless subscribers in United Kingdom ('000s)</v>
          </cell>
          <cell r="C234" t="str">
            <v>POSTPD_WRLESS_SUB_UK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B235" t="str">
            <v>Postpaid wireless subscribers in Russia ('000s)</v>
          </cell>
          <cell r="C235" t="str">
            <v>POSTPD_WRLESS_SUB_RUS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B236" t="str">
            <v>Postpaid wireless subscribers in Turkey ('000s)</v>
          </cell>
          <cell r="C236" t="str">
            <v>POSTPD_WRLESS_SUB_TURK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B237" t="str">
            <v>Postpaid wireless subscribers in South Africa ('000s)</v>
          </cell>
          <cell r="C237" t="str">
            <v>POSTPD_WRLESS_SUB_SA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</row>
        <row r="238">
          <cell r="B238" t="str">
            <v>Postpaid wireless subscribers in Nigeria ('000s)</v>
          </cell>
          <cell r="C238" t="str">
            <v>POSTPD_WRLESS_SUB_NIG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B239" t="str">
            <v>Postpaid wireless subscribers in Saudi Arabia ('000s)</v>
          </cell>
          <cell r="C239" t="str">
            <v>POSTPD_WRLESS_SUB_SA_ARAB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</row>
        <row r="240">
          <cell r="B240" t="str">
            <v>Postpaid wireless subscribers in Poland ('000s)</v>
          </cell>
          <cell r="C240" t="str">
            <v>POSTPD_WRLESS_SUB_POL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B241" t="str">
            <v>Postpaid wireless subscribers in Argentina ('000s)</v>
          </cell>
          <cell r="C241" t="str">
            <v>POSTPD_WRLESS_SUB_ARGNT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B242" t="str">
            <v>Postpaid wireless subscribers in Brazil ('000s)</v>
          </cell>
          <cell r="C242" t="str">
            <v>POSTPD_WRLESS_SUB_BRAZIL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</row>
        <row r="243">
          <cell r="B243" t="str">
            <v>Postpaid wireless subscribers in Columbia ('000s)</v>
          </cell>
          <cell r="C243" t="str">
            <v>POSTPD_WRLESS_SUB_COLUMB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B244" t="str">
            <v>Postpaid wireless subscribers in Mexico ('000s)</v>
          </cell>
          <cell r="C244" t="str">
            <v>POSTPD_WRLESS_SUB_MEX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B245" t="str">
            <v>Postpaid wireless subscribers in Chile ('000s)</v>
          </cell>
          <cell r="C245" t="str">
            <v>POSTPD_WRLESS_SUB_CHILE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B246" t="str">
            <v>Postpaid wireless subscribers in Portugal ('000s)</v>
          </cell>
          <cell r="C246" t="str">
            <v>POSTPD_WRLESS_SUB_POR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B247" t="str">
            <v>Postpaid wireless subscribers in Switzerland ('000s)</v>
          </cell>
          <cell r="C247" t="str">
            <v>POSTPD_WRLESS_SUB_SWIT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</row>
        <row r="248">
          <cell r="B248" t="str">
            <v>Postpaid wireless subscribers in Norway ('000s)</v>
          </cell>
          <cell r="C248" t="str">
            <v>POSTPD_WRLESS_SUB_NOR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B249" t="str">
            <v>Postpaid wireless subscribers in Sweden ('000s)</v>
          </cell>
          <cell r="C249" t="str">
            <v>POSTPD_WRLESS_SUB_SWED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B250" t="str">
            <v>Postpaid wireless subscribers in Denmark ('000s)</v>
          </cell>
          <cell r="C250" t="str">
            <v>POSTPD_WRLESS_SUB_DEN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B251" t="str">
            <v>Total postpaid wireless subscribers ('000s)</v>
          </cell>
          <cell r="C251" t="str">
            <v>POSTPD_WRLESS_SUB_TOTAL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B252" t="str">
            <v>Fixed voice subscribers in United States ('000s)</v>
          </cell>
          <cell r="C252" t="str">
            <v>FIX_VOICE_SUB_US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B253" t="str">
            <v>Fixed voice subscribers in Canada ('000s)</v>
          </cell>
          <cell r="C253" t="str">
            <v>FIX_VOICE_SUB_CA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B254" t="str">
            <v>Fixed voice subscribers in China ('000s)</v>
          </cell>
          <cell r="C254" t="str">
            <v>FIX_VOICE_SUB_CHINA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B255" t="str">
            <v>Fixed voice subscribers in India ('000s)</v>
          </cell>
          <cell r="C255" t="str">
            <v>FIX_VOICE_SUB_INDIA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B256" t="str">
            <v>Fixed voice subscribers in South Korea ('000s)</v>
          </cell>
          <cell r="C256" t="str">
            <v>FIX_VOICE_SUB_SK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</row>
        <row r="257">
          <cell r="B257" t="str">
            <v>Fixed voice subscribers in Japan ('000s)</v>
          </cell>
          <cell r="C257" t="str">
            <v>FIX_VOICE_SUB_JPN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B258" t="str">
            <v>Fixed voice subscribers in Malaysia ('000s)</v>
          </cell>
          <cell r="C258" t="str">
            <v>FIX_VOICE_SUB_MALAY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B259" t="str">
            <v>Fixed voice subscribers in Thailand ('000s)</v>
          </cell>
          <cell r="C259" t="str">
            <v>FIX_VOICE_SUB_THAI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B260" t="str">
            <v>Fixed voice subscribers in Indonesia ('000s)</v>
          </cell>
          <cell r="C260" t="str">
            <v>FIX_VOICE_SUB_INDO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B261" t="str">
            <v>Fixed voice subscribers in Singapore ('000s)</v>
          </cell>
          <cell r="C261" t="str">
            <v>FIX_VOICE_SUB_SNG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B262" t="str">
            <v>Fixed voice subscribers in Taiwan ('000s)</v>
          </cell>
          <cell r="C262" t="str">
            <v>FIX_VOICE_SUB_TAIWAN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B263" t="str">
            <v>Fixed voice subscribers in Hong Kong ('000s)</v>
          </cell>
          <cell r="C263" t="str">
            <v>FIX_VOICE_SUB_HK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B264" t="str">
            <v>Fixed voice subscribers in Philippines ('000s)</v>
          </cell>
          <cell r="C264" t="str">
            <v>FIX_VOICE_SUB_PHIL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B265" t="str">
            <v>Fixed voice subscribers in Australia ('000s)</v>
          </cell>
          <cell r="C265" t="str">
            <v>FIX_VOICE_SUB_AUST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B266" t="str">
            <v>Fixed voice subscribers in New Zealand ('000s)</v>
          </cell>
          <cell r="C266" t="str">
            <v>FIX_VOICE_SUB_NZ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B267" t="str">
            <v>Fixed voice subscribers in France ('000s)</v>
          </cell>
          <cell r="C267" t="str">
            <v>FIX_VOICE_SUB_FRA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</row>
        <row r="268">
          <cell r="B268" t="str">
            <v>Fixed voice subscribers in Germany ('000s)</v>
          </cell>
          <cell r="C268" t="str">
            <v>FIX_VOICE_SUB_GER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B269" t="str">
            <v>Fixed voice subscribers in Italy ('000s)</v>
          </cell>
          <cell r="C269" t="str">
            <v>FIX_VOICE_SUB_ITALY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B270" t="str">
            <v>Fixed voice subscribers in Netherlands ('000s)</v>
          </cell>
          <cell r="C270" t="str">
            <v>FIX_VOICE_SUB_NETH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B271" t="str">
            <v>Fixed voice subscribers in Spain ('000s)</v>
          </cell>
          <cell r="C271" t="str">
            <v>FIX_VOICE_SUB_SPAIN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B272" t="str">
            <v>Fixed voice subscribers in United Kingdom ('000s)</v>
          </cell>
          <cell r="C272" t="str">
            <v>FIX_VOICE_SUB_UK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B273" t="str">
            <v>Fixed voice subscribers in Russia ('000s)</v>
          </cell>
          <cell r="C273" t="str">
            <v>FIX_VOICE_SUB_RUS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B274" t="str">
            <v>Fixed voice subscribers in Turkey ('000s)</v>
          </cell>
          <cell r="C274" t="str">
            <v>FIX_VOICE_SUB_TURK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B275" t="str">
            <v>Fixed voice subscribers in South Africa ('000s)</v>
          </cell>
          <cell r="C275" t="str">
            <v>FIX_VOICE_SUB_SA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B276" t="str">
            <v>Fixed voice subscribers in Nigeria ('000s)</v>
          </cell>
          <cell r="C276" t="str">
            <v>FIX_VOICE_SUB_NIG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B277" t="str">
            <v>Fixed voice subscribers in Saudi Arabia ('000s)</v>
          </cell>
          <cell r="C277" t="str">
            <v>FIX_VOICE_SUB_SA_ARAB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B278" t="str">
            <v>Fixed voice subscribers in Poland ('000s)</v>
          </cell>
          <cell r="C278" t="str">
            <v>FIX_VOICE_SUB_PO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B279" t="str">
            <v>Fixed voice subscribers in Argentina ('000s)</v>
          </cell>
          <cell r="C279" t="str">
            <v>FIX_VOICE_SUB_ARGNT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B280" t="str">
            <v>Fixed voice subscribers in Brazil ('000s)</v>
          </cell>
          <cell r="C280" t="str">
            <v>FIX_VOICE_SUB_BRAZIL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B281" t="str">
            <v>Fixed voice subscribers in Columbia ('000s)</v>
          </cell>
          <cell r="C281" t="str">
            <v>FIX_VOICE_SUB_COLUMB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B282" t="str">
            <v>Fixed voice subscribers in Mexico ('000s)</v>
          </cell>
          <cell r="C282" t="str">
            <v>FIX_VOICE_SUB_MEX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B283" t="str">
            <v>Fixed voice subscribers in Chile ('000s)</v>
          </cell>
          <cell r="C283" t="str">
            <v>FIX_VOICE_SUB_CHILE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B284" t="str">
            <v>Fixed voice subscribers in Portugal ('000s)</v>
          </cell>
          <cell r="C284" t="str">
            <v>FIX_VOICE_SUB_POR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B285" t="str">
            <v>Fixed voice subscribers in Switzerland ('000s)</v>
          </cell>
          <cell r="C285" t="str">
            <v>FIX_VOICE_SUB_SWIT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B286" t="str">
            <v>Fixed voice subscribers in Norway ('000s)</v>
          </cell>
          <cell r="C286" t="str">
            <v>FIX_VOICE_SUB_NOR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B287" t="str">
            <v>Fixed voice subscribers in Sweden ('000s)</v>
          </cell>
          <cell r="C287" t="str">
            <v>FIX_VOICE_SUB_SWED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B288" t="str">
            <v>Fixed voice subscribers in Denmark ('000s)</v>
          </cell>
          <cell r="C288" t="str">
            <v>FIX_VOICE_SUB_DEN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B289" t="str">
            <v>Total fixed voice subscribers ('000s)</v>
          </cell>
          <cell r="C289" t="str">
            <v>FIX_VOICE_SUB_TOTAL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B290" t="str">
            <v>Broadband subscribers in United States ('000s)</v>
          </cell>
          <cell r="C290" t="str">
            <v>BRDBND_SUB_US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B291" t="str">
            <v>Broadband subscribers in Canada ('000s)</v>
          </cell>
          <cell r="C291" t="str">
            <v>BRDBND_SUB_CAN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B292" t="str">
            <v>Broadband subscribers in China ('000s)</v>
          </cell>
          <cell r="C292" t="str">
            <v>BRDBND_SUB_CHINA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B293" t="str">
            <v>Broadband subscribers in India ('000s)</v>
          </cell>
          <cell r="C293" t="str">
            <v>BRDBND_SUB_INDIA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B294" t="str">
            <v>Broadband subscribers in South Korea ('000s)</v>
          </cell>
          <cell r="C294" t="str">
            <v>BRDBND_SUB_SK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B295" t="str">
            <v>Broadband subscribers in Japan ('000s)</v>
          </cell>
          <cell r="C295" t="str">
            <v>BRDBND_SUB_JPN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B296" t="str">
            <v>Broadband subscribers in Malaysia ('000s)</v>
          </cell>
          <cell r="C296" t="str">
            <v>BRDBND_SUB_MALAY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B297" t="str">
            <v>Broadband subscribers in Thailand ('000s)</v>
          </cell>
          <cell r="C297" t="str">
            <v>BRDBND_SUB_THAI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B298" t="str">
            <v>Broadband subscribers in Indonesia ('000s)</v>
          </cell>
          <cell r="C298" t="str">
            <v>BRDBND_SUB_INDO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B299" t="str">
            <v>Broadband subscribers in Singapore ('000s)</v>
          </cell>
          <cell r="C299" t="str">
            <v>BRDBND_SUB_SNG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B300" t="str">
            <v>Broadband subscribers in Taiwan ('000s)</v>
          </cell>
          <cell r="C300" t="str">
            <v>BRDBND_SUB_TAIW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B301" t="str">
            <v>Broadband subscribers in Hong Kong ('000s)</v>
          </cell>
          <cell r="C301" t="str">
            <v>BRDBND_SUB_HK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B302" t="str">
            <v>Broadband subscribers in Philippines ('000s)</v>
          </cell>
          <cell r="C302" t="str">
            <v>BRDBND_SUB_PHIL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B303" t="str">
            <v>Broadband subscribers in Australia ('000s)</v>
          </cell>
          <cell r="C303" t="str">
            <v>BRDBND_SUB_AUS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B304" t="str">
            <v>Broadband subscribers in New Zealand ('000s)</v>
          </cell>
          <cell r="C304" t="str">
            <v>BRDBND_SUB_NZ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B305" t="str">
            <v>Broadband subscribers in France ('000s)</v>
          </cell>
          <cell r="C305" t="str">
            <v>BRDBND_SUB_FRA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B306" t="str">
            <v>Broadband subscribers in Germany ('000s)</v>
          </cell>
          <cell r="C306" t="str">
            <v>BRDBND_SUB_GER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B307" t="str">
            <v>Broadband subscribers in Italy ('000s)</v>
          </cell>
          <cell r="C307" t="str">
            <v>BRDBND_SUB_ITALY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B308" t="str">
            <v>Broadband subscribers in Netherlands ('000s)</v>
          </cell>
          <cell r="C308" t="str">
            <v>BRDBND_SUB_NETH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B309" t="str">
            <v>Broadband subscribers in Spain ('000s)</v>
          </cell>
          <cell r="C309" t="str">
            <v>BRDBND_SUB_SPAIN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B310" t="str">
            <v>Broadband subscribers in United Kingdom ('000s)</v>
          </cell>
          <cell r="C310" t="str">
            <v>BRDBND_SUB_UK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B311" t="str">
            <v>Broadband subscribers in Russia ('000s)</v>
          </cell>
          <cell r="C311" t="str">
            <v>BRDBND_SUB_RUS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  <row r="312">
          <cell r="B312" t="str">
            <v>Broadband subscribers in Turkey ('000s)</v>
          </cell>
          <cell r="C312" t="str">
            <v>BRDBND_SUB_TURK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</row>
        <row r="313">
          <cell r="B313" t="str">
            <v>Broadband subscribers in South Africa ('000s)</v>
          </cell>
          <cell r="C313" t="str">
            <v>BRDBND_SUB_SA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</row>
        <row r="314">
          <cell r="B314" t="str">
            <v>Broadband subscribers in Nigeria ('000s)</v>
          </cell>
          <cell r="C314" t="str">
            <v>BRDBND_SUB_NIG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</row>
        <row r="315">
          <cell r="B315" t="str">
            <v>Broadband subscribers in Saudi Arabia ('000s)</v>
          </cell>
          <cell r="C315" t="str">
            <v>BRDBND_SUB_SA_ARAB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</row>
        <row r="316">
          <cell r="B316" t="str">
            <v>Broadband subscribers in Poland ('000s)</v>
          </cell>
          <cell r="C316" t="str">
            <v>BRDBND_SUB_POL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</row>
        <row r="317">
          <cell r="B317" t="str">
            <v>Broadband subscribers in Argentina ('000s)</v>
          </cell>
          <cell r="C317" t="str">
            <v>BRDBND_SUB_ARGNT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</row>
        <row r="318">
          <cell r="B318" t="str">
            <v>Broadband subscribers in Brazil ('000s)</v>
          </cell>
          <cell r="C318" t="str">
            <v>BRDBND_SUB_BRAZIL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</row>
        <row r="319">
          <cell r="B319" t="str">
            <v>Broadband subscribers in Columbia ('000s)</v>
          </cell>
          <cell r="C319" t="str">
            <v>BRDBND_SUB_COLUMB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B320" t="str">
            <v>Broadband subscribers in Mexico ('000s)</v>
          </cell>
          <cell r="C320" t="str">
            <v>BRDBND_SUB_MEX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B321" t="str">
            <v>Broadband subscribers in Chile ('000s)</v>
          </cell>
          <cell r="C321" t="str">
            <v>BRDBND_SUB_CHILE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</row>
        <row r="322">
          <cell r="B322" t="str">
            <v>Broadband subscribers in Portugal ('000s)</v>
          </cell>
          <cell r="C322" t="str">
            <v>BRDBND_SUB_POR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</row>
        <row r="323">
          <cell r="B323" t="str">
            <v>Broadband subscribers in Switzerland ('000s)</v>
          </cell>
          <cell r="C323" t="str">
            <v>BRDBND_SUB_SWIT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</row>
        <row r="324">
          <cell r="B324" t="str">
            <v>Broadband subscribers in Norway ('000s)</v>
          </cell>
          <cell r="C324" t="str">
            <v>BRDBND_SUB_NO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</row>
        <row r="325">
          <cell r="B325" t="str">
            <v>Broadband subscribers in Sweden ('000s)</v>
          </cell>
          <cell r="C325" t="str">
            <v>BRDBND_SUB_SWED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</row>
        <row r="326">
          <cell r="B326" t="str">
            <v>Broadband subscribers in Denmark ('000s)</v>
          </cell>
          <cell r="C326" t="str">
            <v>BRDBND_SUB_DEN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</row>
        <row r="327">
          <cell r="B327" t="str">
            <v>Total broadband subscribers ('000s)</v>
          </cell>
          <cell r="C327" t="str">
            <v>BRDBND_SUB_TOTAL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</row>
        <row r="328">
          <cell r="B328" t="str">
            <v>PayTV subscribers in United States ('000s)</v>
          </cell>
          <cell r="C328" t="str">
            <v>PAY_TV_SUB_US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</row>
        <row r="329">
          <cell r="B329" t="str">
            <v>PayTV subscribers in Canada ('000s)</v>
          </cell>
          <cell r="C329" t="str">
            <v>PAY_TV_SUB_CAN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</row>
        <row r="330">
          <cell r="B330" t="str">
            <v>PayTV subscribers in China ('000s)</v>
          </cell>
          <cell r="C330" t="str">
            <v>PAY_TV_SUB_CHINA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B331" t="str">
            <v>PayTV subscribers in India ('000s)</v>
          </cell>
          <cell r="C331" t="str">
            <v>PAY_TV_SUB_INDIA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B332" t="str">
            <v>PayTV subscribers in South Korea ('000s)</v>
          </cell>
          <cell r="C332" t="str">
            <v>PAY_TV_SUB_SK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</row>
        <row r="333">
          <cell r="B333" t="str">
            <v>PayTV subscribers in Japan ('000s)</v>
          </cell>
          <cell r="C333" t="str">
            <v>PAY_TV_SUB_JPN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</row>
        <row r="334">
          <cell r="B334" t="str">
            <v>PayTV subscribers in Malaysia ('000s)</v>
          </cell>
          <cell r="C334" t="str">
            <v>PAY_TV_SUB_MALAY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</row>
        <row r="335">
          <cell r="B335" t="str">
            <v>PayTV subscribers in Thailand ('000s)</v>
          </cell>
          <cell r="C335" t="str">
            <v>PAY_TV_SUB_THAI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</row>
        <row r="336">
          <cell r="B336" t="str">
            <v>PayTV subscribers in Indonesia ('000s)</v>
          </cell>
          <cell r="C336" t="str">
            <v>PAY_TV_SUB_INDO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</row>
        <row r="337">
          <cell r="B337" t="str">
            <v>PayTV subscribers in Singapore ('000s)</v>
          </cell>
          <cell r="C337" t="str">
            <v>PAY_TV_SUB_SNG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</row>
        <row r="338">
          <cell r="B338" t="str">
            <v>PayTV subscribers in Taiwan ('000s)</v>
          </cell>
          <cell r="C338" t="str">
            <v>PAY_TV_SUB_TAIWAN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</row>
        <row r="339">
          <cell r="B339" t="str">
            <v>PayTV subscribers in Hong Kong ('000s)</v>
          </cell>
          <cell r="C339" t="str">
            <v>PAY_TV_SUB_HK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B340" t="str">
            <v>PayTV subscribers in Philippines ('000s)</v>
          </cell>
          <cell r="C340" t="str">
            <v>PAY_TV_SUB_PHIL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B341" t="str">
            <v>PayTV subscribers in Australia ('000s)</v>
          </cell>
          <cell r="C341" t="str">
            <v>PAY_TV_SUB_AUST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</row>
        <row r="342">
          <cell r="B342" t="str">
            <v>PayTV subscribers in New Zealand ('000s)</v>
          </cell>
          <cell r="C342" t="str">
            <v>PAY_TV_SUB_NZ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</row>
        <row r="343">
          <cell r="B343" t="str">
            <v>PayTV subscribers in France ('000s)</v>
          </cell>
          <cell r="C343" t="str">
            <v>PAY_TV_SUB_FRA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</row>
        <row r="344">
          <cell r="B344" t="str">
            <v>PayTV subscribers in Germany ('000s)</v>
          </cell>
          <cell r="C344" t="str">
            <v>PAY_TV_SUB_GE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</row>
        <row r="345">
          <cell r="B345" t="str">
            <v>PayTV subscribers in Italy ('000s)</v>
          </cell>
          <cell r="C345" t="str">
            <v>PAY_TV_SUB_ITALY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</row>
        <row r="346">
          <cell r="B346" t="str">
            <v>PayTV subscribers in Netherlands ('000s)</v>
          </cell>
          <cell r="C346" t="str">
            <v>PAY_TV_SUB_NETH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</row>
        <row r="347">
          <cell r="B347" t="str">
            <v>PayTV subscribers in Spain ('000s)</v>
          </cell>
          <cell r="C347" t="str">
            <v>PAY_TV_SUB_SPAIN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</row>
        <row r="348">
          <cell r="B348" t="str">
            <v>PayTV subscribers in United Kingdom ('000s)</v>
          </cell>
          <cell r="C348" t="str">
            <v>PAY_TV_SUB_UK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B349" t="str">
            <v>PayTV subscribers in Russia ('000s)</v>
          </cell>
          <cell r="C349" t="str">
            <v>PAY_TV_SUB_RUS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B350" t="str">
            <v>PayTV subscribers in Turkey ('000s)</v>
          </cell>
          <cell r="C350" t="str">
            <v>PAY_TV_SUB_TURK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</row>
        <row r="351">
          <cell r="B351" t="str">
            <v>PayTV subscribers in South Africa ('000s)</v>
          </cell>
          <cell r="C351" t="str">
            <v>PAY_TV_SUB_SA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</row>
        <row r="352">
          <cell r="B352" t="str">
            <v>PayTV subscribers in Nigeria ('000s)</v>
          </cell>
          <cell r="C352" t="str">
            <v>PAY_TV_SUB_NIG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</row>
        <row r="353">
          <cell r="B353" t="str">
            <v>PayTV subscribers in Saudi Arabia ('000s)</v>
          </cell>
          <cell r="C353" t="str">
            <v>PAY_TV_SUB_SA_ARAB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</row>
        <row r="354">
          <cell r="B354" t="str">
            <v>PayTV subscribers in Poland ('000s)</v>
          </cell>
          <cell r="C354" t="str">
            <v>PAY_TV_SUB_POL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</row>
        <row r="355">
          <cell r="B355" t="str">
            <v>PayTV subscribers in Argentina ('000s)</v>
          </cell>
          <cell r="C355" t="str">
            <v>PAY_TV_SUB_ARGNT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</row>
        <row r="356">
          <cell r="B356" t="str">
            <v>PayTV subscribers in Brazil ('000s)</v>
          </cell>
          <cell r="C356" t="str">
            <v>PAY_TV_SUB_BRAZIL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B357" t="str">
            <v>PayTV subscribers in Columbia ('000s)</v>
          </cell>
          <cell r="C357" t="str">
            <v>PAY_TV_SUB_COLUMB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B358" t="str">
            <v>PayTV subscribers in Mexico ('000s)</v>
          </cell>
          <cell r="C358" t="str">
            <v>PAY_TV_SUB_MEX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</row>
        <row r="359">
          <cell r="B359" t="str">
            <v>PayTV subscribers in Chile ('000s)</v>
          </cell>
          <cell r="C359" t="str">
            <v>PAY_TV_SUB_CHILE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</row>
        <row r="360">
          <cell r="B360" t="str">
            <v>PayTV subscribers in Portugal ('000s)</v>
          </cell>
          <cell r="C360" t="str">
            <v>PAY_TV_SUB_POR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</row>
        <row r="361">
          <cell r="B361" t="str">
            <v>PayTV subscribers in Switzerland ('000s)</v>
          </cell>
          <cell r="C361" t="str">
            <v>PAY_TV_SUB_SWIT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</row>
        <row r="362">
          <cell r="B362" t="str">
            <v>PayTV subscribers in Norway ('000s)</v>
          </cell>
          <cell r="C362" t="str">
            <v>PAY_TV_SUB_NOR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</row>
        <row r="363">
          <cell r="B363" t="str">
            <v>PayTV subscribers in Sweden ('000s)</v>
          </cell>
          <cell r="C363" t="str">
            <v>PAY_TV_SUB_SWED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</row>
        <row r="364">
          <cell r="B364" t="str">
            <v>PayTV subscribers in Denmark ('000s)</v>
          </cell>
          <cell r="C364" t="str">
            <v>PAY_TV_SUB_DEN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</row>
        <row r="365">
          <cell r="B365" t="str">
            <v>Total PayTV subscribers ('000s)</v>
          </cell>
          <cell r="C365" t="str">
            <v>PAY_TV_SUB_TOTAL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</row>
        <row r="366">
          <cell r="B366" t="str">
            <v>Postpaid wireless ARPU in United States</v>
          </cell>
          <cell r="C366" t="str">
            <v>POSTPD_WRLESS_ARPU_US</v>
          </cell>
          <cell r="D366" t="str">
            <v>US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</row>
        <row r="367">
          <cell r="B367" t="str">
            <v>Postpaid wireless ARPU in Canada</v>
          </cell>
          <cell r="C367" t="str">
            <v>POSTPD_WRLESS_ARPU_CAN</v>
          </cell>
          <cell r="D367" t="str">
            <v>US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B368" t="str">
            <v>Postpaid wireless ARPU in China</v>
          </cell>
          <cell r="C368" t="str">
            <v>POSTPD_WRLESS_ARPU_CHINA</v>
          </cell>
          <cell r="D368" t="str">
            <v>USD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B369" t="str">
            <v>Postpaid wireless ARPU in India</v>
          </cell>
          <cell r="C369" t="str">
            <v>POSTPD_WRLESS_ARPU_INDIA</v>
          </cell>
          <cell r="D369" t="str">
            <v>USD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</row>
        <row r="370">
          <cell r="B370" t="str">
            <v>Postpaid wireless ARPU in South Korea</v>
          </cell>
          <cell r="C370" t="str">
            <v>POSTPD_WRLESS_ARPU_SK</v>
          </cell>
          <cell r="D370" t="str">
            <v>USD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</row>
        <row r="371">
          <cell r="B371" t="str">
            <v>Postpaid wireless ARPU in Japan</v>
          </cell>
          <cell r="C371" t="str">
            <v>POSTPD_WRLESS_ARPU_JPN</v>
          </cell>
          <cell r="D371" t="str">
            <v>USD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</row>
        <row r="372">
          <cell r="B372" t="str">
            <v>Postpaid wireless ARPU in Malaysia</v>
          </cell>
          <cell r="C372" t="str">
            <v>POSTPD_WRLESS_ARPU_MALAY</v>
          </cell>
          <cell r="D372" t="str">
            <v>USD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</row>
        <row r="373">
          <cell r="B373" t="str">
            <v>Postpaid wireless ARPU in Thailand</v>
          </cell>
          <cell r="C373" t="str">
            <v>POSTPD_WRLESS_ARPU_THAI</v>
          </cell>
          <cell r="D373" t="str">
            <v>USD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</row>
        <row r="374">
          <cell r="B374" t="str">
            <v>Postpaid wireless ARPU in Indonesia</v>
          </cell>
          <cell r="C374" t="str">
            <v>POSTPD_WRLESS_ARPU_INDO</v>
          </cell>
          <cell r="D374" t="str">
            <v>US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</row>
        <row r="375">
          <cell r="B375" t="str">
            <v>Postpaid wireless ARPU in Singapore</v>
          </cell>
          <cell r="C375" t="str">
            <v>POSTPD_WRLESS_ARPU_SNG</v>
          </cell>
          <cell r="D375" t="str">
            <v>USD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B376" t="str">
            <v>Postpaid wireless ARPU in Taiwan</v>
          </cell>
          <cell r="C376" t="str">
            <v>POSTPD_WRLESS_ARPU_TAIWAN</v>
          </cell>
          <cell r="D376" t="str">
            <v>USD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B377" t="str">
            <v>Postpaid wireless ARPU in Hong Kong</v>
          </cell>
          <cell r="C377" t="str">
            <v>POSTPD_WRLESS_ARPU_HK</v>
          </cell>
          <cell r="D377" t="str">
            <v>USD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</row>
        <row r="378">
          <cell r="B378" t="str">
            <v>Postpaid wireless ARPU in Philippines</v>
          </cell>
          <cell r="C378" t="str">
            <v>POSTPD_WRLESS_ARPU_PHIL</v>
          </cell>
          <cell r="D378" t="str">
            <v>USD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</row>
        <row r="379">
          <cell r="B379" t="str">
            <v>Postpaid wireless ARPU in Australia</v>
          </cell>
          <cell r="C379" t="str">
            <v>POSTPD_WRLESS_ARPU_AUST</v>
          </cell>
          <cell r="D379" t="str">
            <v>USD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</row>
        <row r="380">
          <cell r="B380" t="str">
            <v>Postpaid wireless ARPU in New Zealand</v>
          </cell>
          <cell r="C380" t="str">
            <v>POSTPD_WRLESS_ARPU_NZ</v>
          </cell>
          <cell r="D380" t="str">
            <v>USD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</row>
        <row r="381">
          <cell r="B381" t="str">
            <v>Postpaid wireless ARPU in France</v>
          </cell>
          <cell r="C381" t="str">
            <v>POSTPD_WRLESS_ARPU_FRA</v>
          </cell>
          <cell r="D381" t="str">
            <v>US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</row>
        <row r="382">
          <cell r="B382" t="str">
            <v>Postpaid wireless ARPU in Germany</v>
          </cell>
          <cell r="C382" t="str">
            <v>POSTPD_WRLESS_ARPU_GER</v>
          </cell>
          <cell r="D382" t="str">
            <v>US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</row>
        <row r="383">
          <cell r="B383" t="str">
            <v>Postpaid wireless ARPU in Italy</v>
          </cell>
          <cell r="C383" t="str">
            <v>POSTPD_WRLESS_ARPU_ITALY</v>
          </cell>
          <cell r="D383" t="str">
            <v>US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B384" t="str">
            <v>Postpaid wireless ARPU in Netherlands</v>
          </cell>
          <cell r="C384" t="str">
            <v>POSTPD_WRLESS_ARPU_NETH</v>
          </cell>
          <cell r="D384" t="str">
            <v>US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</row>
        <row r="385">
          <cell r="B385" t="str">
            <v>Postpaid wireless ARPU in Spain</v>
          </cell>
          <cell r="C385" t="str">
            <v>POSTPD_WRLESS_ARPU_SPAIN</v>
          </cell>
          <cell r="D385" t="str">
            <v>USD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</row>
        <row r="386">
          <cell r="B386" t="str">
            <v>Postpaid wireless ARPU in United Kingdom</v>
          </cell>
          <cell r="C386" t="str">
            <v>POSTPD_WRLESS_ARPU_UK</v>
          </cell>
          <cell r="D386" t="str">
            <v>USD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</row>
        <row r="387">
          <cell r="B387" t="str">
            <v>Postpaid wireless ARPU in Russia</v>
          </cell>
          <cell r="C387" t="str">
            <v>POSTPD_WRLESS_ARPU_RUS</v>
          </cell>
          <cell r="D387" t="str">
            <v>USD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</row>
        <row r="388">
          <cell r="B388" t="str">
            <v>Postpaid wireless ARPU in Turkey</v>
          </cell>
          <cell r="C388" t="str">
            <v>POSTPD_WRLESS_ARPU_TURK</v>
          </cell>
          <cell r="D388" t="str">
            <v>USD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</row>
        <row r="389">
          <cell r="B389" t="str">
            <v>Postpaid wireless ARPU in South Africa</v>
          </cell>
          <cell r="C389" t="str">
            <v>POSTPD_WRLESS_ARPU_SA</v>
          </cell>
          <cell r="D389" t="str">
            <v>USD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</row>
        <row r="390">
          <cell r="B390" t="str">
            <v>Postpaid wireless ARPU in Nigeria</v>
          </cell>
          <cell r="C390" t="str">
            <v>POSTPD_WRLESS_ARPU_NIG</v>
          </cell>
          <cell r="D390" t="str">
            <v>USD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</row>
        <row r="391">
          <cell r="B391" t="str">
            <v>Postpaid wireless ARPU in Saudi Arabia</v>
          </cell>
          <cell r="C391" t="str">
            <v>POSTPD_WRLESS_ARPU_SA_ARAB</v>
          </cell>
          <cell r="D391" t="str">
            <v>US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</row>
        <row r="392">
          <cell r="B392" t="str">
            <v>Postpaid wireless ARPU in Poland</v>
          </cell>
          <cell r="C392" t="str">
            <v>POSTPD_WRLESS_ARPU_POL</v>
          </cell>
          <cell r="D392" t="str">
            <v>USD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B393" t="str">
            <v>Postpaid wireless ARPU in Argentina</v>
          </cell>
          <cell r="C393" t="str">
            <v>POSTPD_WRLESS_ARPU_ARGNT</v>
          </cell>
          <cell r="D393" t="str">
            <v>US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B394" t="str">
            <v>Postpaid wireless ARPU in Brazil</v>
          </cell>
          <cell r="C394" t="str">
            <v>POSTPD_WRLESS_ARPU_BRAZIL</v>
          </cell>
          <cell r="D394" t="str">
            <v>USD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</row>
        <row r="395">
          <cell r="B395" t="str">
            <v>Postpaid wireless ARPU in Columbia</v>
          </cell>
          <cell r="C395" t="str">
            <v>POSTPD_WRLESS_ARPU_COLUMB</v>
          </cell>
          <cell r="D395" t="str">
            <v>USD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</row>
        <row r="396">
          <cell r="B396" t="str">
            <v>Postpaid wireless ARPU in Mexico</v>
          </cell>
          <cell r="C396" t="str">
            <v>POSTPD_WRLESS_ARPU_MEX</v>
          </cell>
          <cell r="D396" t="str">
            <v>USD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</row>
        <row r="397">
          <cell r="B397" t="str">
            <v>Postpaid wireless ARPU in Chile</v>
          </cell>
          <cell r="C397" t="str">
            <v>POSTPD_WRLESS_ARPU_CHILE</v>
          </cell>
          <cell r="D397" t="str">
            <v>USD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</row>
        <row r="398">
          <cell r="B398" t="str">
            <v>Postpaid wireless ARPU in Portugal</v>
          </cell>
          <cell r="C398" t="str">
            <v>POSTPD_WRLESS_ARPU_POR</v>
          </cell>
          <cell r="D398" t="str">
            <v>US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</row>
        <row r="399">
          <cell r="B399" t="str">
            <v>Postpaid wireless ARPU in Switzerland</v>
          </cell>
          <cell r="C399" t="str">
            <v>POSTPD_WRLESS_ARPU_SWIT</v>
          </cell>
          <cell r="D399" t="str">
            <v>US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</row>
        <row r="400">
          <cell r="B400" t="str">
            <v>Postpaid wireless ARPU in Norway</v>
          </cell>
          <cell r="C400" t="str">
            <v>POSTPD_WRLESS_ARPU_NOR</v>
          </cell>
          <cell r="D400" t="str">
            <v>USD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</row>
        <row r="401">
          <cell r="B401" t="str">
            <v>Postpaid wireless ARPU in Sweden</v>
          </cell>
          <cell r="C401" t="str">
            <v>POSTPD_WRLESS_ARPU_SWED</v>
          </cell>
          <cell r="D401" t="str">
            <v>US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</row>
        <row r="402">
          <cell r="B402" t="str">
            <v>Postpaid wireless ARPU in Denmark</v>
          </cell>
          <cell r="C402" t="str">
            <v>POSTPD_WRLESS_ARPU_DEN</v>
          </cell>
          <cell r="D402" t="str">
            <v>USD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B403" t="str">
            <v>Total postpaid wireless ARPU</v>
          </cell>
          <cell r="C403" t="str">
            <v>POSTPD_WRLESS_ARPU_TOTAL</v>
          </cell>
          <cell r="D403" t="str">
            <v>USD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A404" t="str">
            <v>Breakdown Data</v>
          </cell>
          <cell r="B404">
            <v>0</v>
          </cell>
          <cell r="C404">
            <v>0</v>
          </cell>
          <cell r="D404">
            <v>0</v>
          </cell>
        </row>
        <row r="405">
          <cell r="B405" t="str">
            <v>Total EBITDA in United States</v>
          </cell>
          <cell r="C405" t="str">
            <v>TOT_EBITDA_US_TEL</v>
          </cell>
          <cell r="D405" t="str">
            <v>USD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</row>
        <row r="406">
          <cell r="B406" t="str">
            <v>Total EBITDA in Canada</v>
          </cell>
          <cell r="C406" t="str">
            <v>TOT_EBITDA_CAN_TEL</v>
          </cell>
          <cell r="D406" t="str">
            <v>USD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B407" t="str">
            <v>Total EBITDA in China</v>
          </cell>
          <cell r="C407" t="str">
            <v>TOT_EBITDA_CHINA_TEL</v>
          </cell>
          <cell r="D407" t="str">
            <v>USD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B408" t="str">
            <v>Total EBITDA in India</v>
          </cell>
          <cell r="C408" t="str">
            <v>TOT_EBITDA_INDIA_TEL</v>
          </cell>
          <cell r="D408" t="str">
            <v>US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B409" t="str">
            <v>Total EBITDA in So. Korea</v>
          </cell>
          <cell r="C409" t="str">
            <v>TOT_EBITDA_SK_TEL</v>
          </cell>
          <cell r="D409" t="str">
            <v>USD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B410" t="str">
            <v>Total EBITDA in Japan</v>
          </cell>
          <cell r="C410" t="str">
            <v>TOT_EBITDA_JPN_TEL</v>
          </cell>
          <cell r="D410" t="str">
            <v>USD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B411" t="str">
            <v>Total EBITDA in Malaysia</v>
          </cell>
          <cell r="C411" t="str">
            <v>TOT_EBITDA_MALAY_TEL</v>
          </cell>
          <cell r="D411" t="str">
            <v>USD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</row>
        <row r="412">
          <cell r="B412" t="str">
            <v>Total EBITDA in Thailand</v>
          </cell>
          <cell r="C412" t="str">
            <v>TOT_EBITDA_THAI_TEL</v>
          </cell>
          <cell r="D412" t="str">
            <v>USD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</row>
        <row r="413">
          <cell r="B413" t="str">
            <v>Total EBITDA in Indonesia</v>
          </cell>
          <cell r="C413" t="str">
            <v>TOT_EBITDA_INDO_TEL</v>
          </cell>
          <cell r="D413" t="str">
            <v>USD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</row>
        <row r="414">
          <cell r="B414" t="str">
            <v>Total EBITDA in Singapore</v>
          </cell>
          <cell r="C414" t="str">
            <v>TOT_EBITDA_SING_TEL</v>
          </cell>
          <cell r="D414" t="str">
            <v>USD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</row>
        <row r="415">
          <cell r="B415" t="str">
            <v>Total EBITDA in Taiwan</v>
          </cell>
          <cell r="C415" t="str">
            <v>TOT_EBITDA_TAIWAN_TEL</v>
          </cell>
          <cell r="D415" t="str">
            <v>US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</row>
        <row r="416">
          <cell r="B416" t="str">
            <v>Total EBITDA in Hong Kong</v>
          </cell>
          <cell r="C416" t="str">
            <v>TOT_EBITDA_HK_TEL</v>
          </cell>
          <cell r="D416" t="str">
            <v>US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</row>
        <row r="417">
          <cell r="B417" t="str">
            <v>Total EBITDA in Philippines</v>
          </cell>
          <cell r="C417" t="str">
            <v>TOT_EBITDA_PHIL_TEL</v>
          </cell>
          <cell r="D417" t="str">
            <v>US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</row>
        <row r="418">
          <cell r="B418" t="str">
            <v>Total EBITDA in Australia</v>
          </cell>
          <cell r="C418" t="str">
            <v>TOT_EBITDA_AUST_TEL</v>
          </cell>
          <cell r="D418" t="str">
            <v>US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B419" t="str">
            <v>Total EBITDA in New Zealand</v>
          </cell>
          <cell r="C419" t="str">
            <v>TOT_EBITDA_NZ_TEL</v>
          </cell>
          <cell r="D419" t="str">
            <v>USD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B420" t="str">
            <v>Total EBITDA in France</v>
          </cell>
          <cell r="C420" t="str">
            <v>TOT_EBITDA_FRA_TEL</v>
          </cell>
          <cell r="D420" t="str">
            <v>USD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</row>
        <row r="421">
          <cell r="B421" t="str">
            <v>Total EBITDA in Germany</v>
          </cell>
          <cell r="C421" t="str">
            <v>TOT_EBITDA_GER_TEL</v>
          </cell>
          <cell r="D421" t="str">
            <v>USD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</row>
        <row r="422">
          <cell r="B422" t="str">
            <v>Total EBITDA in Italy</v>
          </cell>
          <cell r="C422" t="str">
            <v>TOT_EBITDA_ITALY_TEL</v>
          </cell>
          <cell r="D422" t="str">
            <v>USD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</row>
        <row r="423">
          <cell r="B423" t="str">
            <v>Total EBITDA in Netherlands</v>
          </cell>
          <cell r="C423" t="str">
            <v>TOT_EBITDA_NETH_TEL</v>
          </cell>
          <cell r="D423" t="str">
            <v>USD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</row>
        <row r="424">
          <cell r="B424" t="str">
            <v>Total EBITDA in Spain</v>
          </cell>
          <cell r="C424" t="str">
            <v>TOT_EBITDA_SPAIN_TEL</v>
          </cell>
          <cell r="D424" t="str">
            <v>USD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</row>
        <row r="425">
          <cell r="B425" t="str">
            <v>Total EBITDA in UK</v>
          </cell>
          <cell r="C425" t="str">
            <v>TOT_EBITDA_UK_TEL</v>
          </cell>
          <cell r="D425" t="str">
            <v>US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</row>
        <row r="426">
          <cell r="B426" t="str">
            <v>Total EBITDA in Russia</v>
          </cell>
          <cell r="C426" t="str">
            <v>TOT_EBITDA_RUS_TEL</v>
          </cell>
          <cell r="D426" t="str">
            <v>USD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</row>
        <row r="427">
          <cell r="B427" t="str">
            <v>Total EBITDA in Turkey</v>
          </cell>
          <cell r="C427" t="str">
            <v>TOT_EBITDA_TURK_TEL</v>
          </cell>
          <cell r="D427" t="str">
            <v>USD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B428" t="str">
            <v>Total EBITDA in So. Africa</v>
          </cell>
          <cell r="C428" t="str">
            <v>TOT_EBITDA_SO_AFRICA_TEL</v>
          </cell>
          <cell r="D428" t="str">
            <v>USD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B429" t="str">
            <v>Total EBITDA in Nigeria</v>
          </cell>
          <cell r="C429" t="str">
            <v>TOT_EBITDA_NIG_TEL</v>
          </cell>
          <cell r="D429" t="str">
            <v>USD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</row>
        <row r="430">
          <cell r="B430" t="str">
            <v>Total EBITDA in Saudi Arabia</v>
          </cell>
          <cell r="C430" t="str">
            <v>TOT_EBITDA_SARABIA_TEL</v>
          </cell>
          <cell r="D430" t="str">
            <v>USD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</row>
        <row r="431">
          <cell r="B431" t="str">
            <v>Total EBITDA in Poland</v>
          </cell>
          <cell r="C431" t="str">
            <v>TOT_EBITDA_POL_TEL</v>
          </cell>
          <cell r="D431" t="str">
            <v>USD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</row>
        <row r="432">
          <cell r="B432" t="str">
            <v>Total EBITDA in Argentina</v>
          </cell>
          <cell r="C432" t="str">
            <v>TOT_EBITDA_ARGNT_TEL</v>
          </cell>
          <cell r="D432" t="str">
            <v>US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</row>
        <row r="433">
          <cell r="B433" t="str">
            <v>Total EBITDA in Brazil</v>
          </cell>
          <cell r="C433" t="str">
            <v>TOT_EBITDA_BRAZIL_TEL</v>
          </cell>
          <cell r="D433" t="str">
            <v>US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</row>
        <row r="434">
          <cell r="B434" t="str">
            <v>Total EBITDA in Columbia</v>
          </cell>
          <cell r="C434" t="str">
            <v>TOT_EBITDA_COLUMB_TEL</v>
          </cell>
          <cell r="D434" t="str">
            <v>US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</row>
        <row r="435">
          <cell r="B435" t="str">
            <v>Total EBITDA in Mexico</v>
          </cell>
          <cell r="C435" t="str">
            <v>TOT_EBITDA_MEX_TEL</v>
          </cell>
          <cell r="D435" t="str">
            <v>US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</row>
        <row r="436">
          <cell r="B436" t="str">
            <v>Total EBITDA in Chile</v>
          </cell>
          <cell r="C436" t="str">
            <v>TOT_EBITDA_CHILE_TEL</v>
          </cell>
          <cell r="D436" t="str">
            <v>USD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B437" t="str">
            <v>Total EBITDA in Portugal</v>
          </cell>
          <cell r="C437" t="str">
            <v>TOT_EBITDA_POR_TEL</v>
          </cell>
          <cell r="D437" t="str">
            <v>USD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B438" t="str">
            <v>Total EBITDA in Switzerland</v>
          </cell>
          <cell r="C438" t="str">
            <v>TOT_EBITDA_SWIT_TEL</v>
          </cell>
          <cell r="D438" t="str">
            <v>USD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</row>
        <row r="439">
          <cell r="B439" t="str">
            <v>Total EBITDA in Norway</v>
          </cell>
          <cell r="C439" t="str">
            <v>TOT_EBITDA_NOR_TEL</v>
          </cell>
          <cell r="D439" t="str">
            <v>USD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</row>
        <row r="440">
          <cell r="B440" t="str">
            <v>Total EBITDA in Sweden</v>
          </cell>
          <cell r="C440" t="str">
            <v>TOT_EBITDA_SWED_TEL</v>
          </cell>
          <cell r="D440" t="str">
            <v>USD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</row>
        <row r="441">
          <cell r="B441" t="str">
            <v>Total EBITDA in Denmark</v>
          </cell>
          <cell r="C441" t="str">
            <v>TOT_EBITDA_DEN_TEL</v>
          </cell>
          <cell r="D441" t="str">
            <v>USD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</row>
        <row r="442">
          <cell r="B442" t="str">
            <v>Total Capex in United States</v>
          </cell>
          <cell r="C442" t="str">
            <v>TOT_CAPEX_US_TEL</v>
          </cell>
          <cell r="D442" t="str">
            <v>US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</row>
        <row r="443">
          <cell r="B443" t="str">
            <v>Total Capex in Canada</v>
          </cell>
          <cell r="C443" t="str">
            <v>TOT_CAPEX_CAN_TEL</v>
          </cell>
          <cell r="D443" t="str">
            <v>USD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</row>
        <row r="444">
          <cell r="B444" t="str">
            <v>Total Capex in China</v>
          </cell>
          <cell r="C444" t="str">
            <v>TOT_CAPEX_CHINA_TEL</v>
          </cell>
          <cell r="D444" t="str">
            <v>USD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</row>
        <row r="445">
          <cell r="B445" t="str">
            <v>Total Capex in India</v>
          </cell>
          <cell r="C445" t="str">
            <v>TOT_CAPEX_INDIA_TEL</v>
          </cell>
          <cell r="D445" t="str">
            <v>USD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B446" t="str">
            <v>Total Capex in So. Korea</v>
          </cell>
          <cell r="C446" t="str">
            <v>TOT_CAPEX_SK_TEL</v>
          </cell>
          <cell r="D446" t="str">
            <v>US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</row>
        <row r="447">
          <cell r="B447" t="str">
            <v>Total Capex in Japan</v>
          </cell>
          <cell r="C447" t="str">
            <v>TOT_CAPEX_JPN_TEL</v>
          </cell>
          <cell r="D447" t="str">
            <v>USD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</row>
        <row r="448">
          <cell r="B448" t="str">
            <v>Total Capex in Malaysia</v>
          </cell>
          <cell r="C448" t="str">
            <v>TOT_CAPEX_MALAY_TEL</v>
          </cell>
          <cell r="D448" t="str">
            <v>USD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</row>
        <row r="449">
          <cell r="B449" t="str">
            <v>Total Capex in Thailand</v>
          </cell>
          <cell r="C449" t="str">
            <v>TOT_CAPEX_THAI_TEL</v>
          </cell>
          <cell r="D449" t="str">
            <v>US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</row>
        <row r="450">
          <cell r="B450" t="str">
            <v>Total Capex in Indonesia</v>
          </cell>
          <cell r="C450" t="str">
            <v>TOT_CAPEX_INDO_TEL</v>
          </cell>
          <cell r="D450" t="str">
            <v>US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</row>
        <row r="451">
          <cell r="B451" t="str">
            <v>Total Capex in Singapore</v>
          </cell>
          <cell r="C451" t="str">
            <v>TOT_CAPEX_SING_TEL</v>
          </cell>
          <cell r="D451" t="str">
            <v>US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</row>
        <row r="452">
          <cell r="B452" t="str">
            <v>Total Capex in Taiwan</v>
          </cell>
          <cell r="C452" t="str">
            <v>TOT_CAPEX_TAIWAN_TEL</v>
          </cell>
          <cell r="D452" t="str">
            <v>US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</row>
        <row r="453">
          <cell r="B453" t="str">
            <v>Total Capex in Hong Kong</v>
          </cell>
          <cell r="C453" t="str">
            <v>TOT_CAPEX_HK_TEL</v>
          </cell>
          <cell r="D453" t="str">
            <v>USD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B454" t="str">
            <v>Total Capex in Philippines</v>
          </cell>
          <cell r="C454" t="str">
            <v>TOT_CAPEX_PHIL_TEL</v>
          </cell>
          <cell r="D454" t="str">
            <v>USD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B455" t="str">
            <v>Total Capex in Australia</v>
          </cell>
          <cell r="C455" t="str">
            <v>TOT_CAPEX_AUST_TEL</v>
          </cell>
          <cell r="D455" t="str">
            <v>USD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</row>
        <row r="456">
          <cell r="B456" t="str">
            <v>Total Capex in New Zealand</v>
          </cell>
          <cell r="C456" t="str">
            <v>TOT_CAPEX_NZ_TEL</v>
          </cell>
          <cell r="D456" t="str">
            <v>USD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</row>
        <row r="457">
          <cell r="B457" t="str">
            <v>Total Capex in France</v>
          </cell>
          <cell r="C457" t="str">
            <v>TOT_CAPEX_FRA_TEL</v>
          </cell>
          <cell r="D457" t="str">
            <v>USD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</row>
        <row r="458">
          <cell r="B458" t="str">
            <v>Total Capex in Germany</v>
          </cell>
          <cell r="C458" t="str">
            <v>TOT_CAPEX_GER_TEL</v>
          </cell>
          <cell r="D458" t="str">
            <v>USD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</row>
        <row r="459">
          <cell r="B459" t="str">
            <v>Total Capex in Italy</v>
          </cell>
          <cell r="C459" t="str">
            <v>TOT_CAPEX_ITALY_TEL</v>
          </cell>
          <cell r="D459" t="str">
            <v>US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</row>
        <row r="460">
          <cell r="B460" t="str">
            <v>Total Capex in Netherlands</v>
          </cell>
          <cell r="C460" t="str">
            <v>TOT_CAPEX_NETH_TEL</v>
          </cell>
          <cell r="D460" t="str">
            <v>US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B461" t="str">
            <v>Total Capex in Spain</v>
          </cell>
          <cell r="C461" t="str">
            <v>TOT_CAPEX_SPAIN_TEL</v>
          </cell>
          <cell r="D461" t="str">
            <v>US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B462" t="str">
            <v>Total Capex in UK</v>
          </cell>
          <cell r="C462" t="str">
            <v>TOT_CAPEX_UK_TEL</v>
          </cell>
          <cell r="D462" t="str">
            <v>USD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</row>
        <row r="463">
          <cell r="B463" t="str">
            <v>Total Capex in Russia</v>
          </cell>
          <cell r="C463" t="str">
            <v>TOT_CAPEX_RUS_TEL</v>
          </cell>
          <cell r="D463" t="str">
            <v>USD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</row>
        <row r="464">
          <cell r="B464" t="str">
            <v>Total Capex in Turkey</v>
          </cell>
          <cell r="C464" t="str">
            <v>TOT_CAPEX_TURK_TEL</v>
          </cell>
          <cell r="D464" t="str">
            <v>USD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</row>
        <row r="465">
          <cell r="B465" t="str">
            <v>Total Capex in So. Africa</v>
          </cell>
          <cell r="C465" t="str">
            <v>TOT_CAPEX_SO_AFRICA_TEL</v>
          </cell>
          <cell r="D465" t="str">
            <v>USD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</row>
        <row r="466">
          <cell r="B466" t="str">
            <v>Total Capex in Nigeria</v>
          </cell>
          <cell r="C466" t="str">
            <v>TOT_CAPEX_NIG_TEL</v>
          </cell>
          <cell r="D466" t="str">
            <v>US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</row>
        <row r="467">
          <cell r="B467" t="str">
            <v>Total Capex in Saudi Arabia</v>
          </cell>
          <cell r="C467" t="str">
            <v>TOT_CAPEX_SARABIA_TEL</v>
          </cell>
          <cell r="D467" t="str">
            <v>US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</row>
        <row r="468">
          <cell r="B468" t="str">
            <v>Total Capex in Poland</v>
          </cell>
          <cell r="C468" t="str">
            <v>TOT_CAPEX_POL_TEL</v>
          </cell>
          <cell r="D468" t="str">
            <v>US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B469" t="str">
            <v>Total Capex in Argentina</v>
          </cell>
          <cell r="C469" t="str">
            <v>TOT_CAPEX_ARGNT_TEL</v>
          </cell>
          <cell r="D469" t="str">
            <v>US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B470" t="str">
            <v>Total Capex in Brazil</v>
          </cell>
          <cell r="C470" t="str">
            <v>TOT_CAPEX_BRAZIL_TEL</v>
          </cell>
          <cell r="D470" t="str">
            <v>USD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</row>
        <row r="471">
          <cell r="B471" t="str">
            <v>Total Capex in Columbia</v>
          </cell>
          <cell r="C471" t="str">
            <v>TOT_CAPEX_COLUMB_TEL</v>
          </cell>
          <cell r="D471" t="str">
            <v>USD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</row>
        <row r="472">
          <cell r="B472" t="str">
            <v>Total Capex in Mexico</v>
          </cell>
          <cell r="C472" t="str">
            <v>TOT_CAPEX_MEX_TEL</v>
          </cell>
          <cell r="D472" t="str">
            <v>USD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</row>
        <row r="473">
          <cell r="B473" t="str">
            <v>Total Capex in Chile</v>
          </cell>
          <cell r="C473" t="str">
            <v>TOT_CAPEX_CHILE_TEL</v>
          </cell>
          <cell r="D473" t="str">
            <v>USD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</row>
        <row r="474">
          <cell r="B474" t="str">
            <v>Total Capex in Portugal</v>
          </cell>
          <cell r="C474" t="str">
            <v>TOT_CAPEX_POR_TEL</v>
          </cell>
          <cell r="D474" t="str">
            <v>US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</row>
        <row r="475">
          <cell r="B475" t="str">
            <v>Total Capex in Switzerland</v>
          </cell>
          <cell r="C475" t="str">
            <v>TOT_CAPEX_SWIT_TEL</v>
          </cell>
          <cell r="D475" t="str">
            <v>USD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B476" t="str">
            <v>Total Capex in Norway</v>
          </cell>
          <cell r="C476" t="str">
            <v>TOT_CAPEX_NOR_TEL</v>
          </cell>
          <cell r="D476" t="str">
            <v>US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</row>
        <row r="477">
          <cell r="B477" t="str">
            <v>Total Capex in Sweden</v>
          </cell>
          <cell r="C477" t="str">
            <v>TOT_CAPEX_SWED_TEL</v>
          </cell>
          <cell r="D477" t="str">
            <v>USD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</row>
        <row r="478">
          <cell r="B478" t="str">
            <v>Total Capex in Denmark</v>
          </cell>
          <cell r="C478" t="str">
            <v>TOT_CAPEX_DEN_TEL</v>
          </cell>
          <cell r="D478" t="str">
            <v>USD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</row>
        <row r="479">
          <cell r="A479" t="str">
            <v>Revenue Breakdown Data</v>
          </cell>
          <cell r="B479">
            <v>0</v>
          </cell>
          <cell r="C479">
            <v>0</v>
          </cell>
          <cell r="D479">
            <v>0</v>
          </cell>
        </row>
        <row r="480">
          <cell r="B480" t="str">
            <v>Wireless service revenue in United States</v>
          </cell>
          <cell r="C480" t="str">
            <v>WRLESS_SERV_REV_US</v>
          </cell>
          <cell r="D480" t="str">
            <v>USD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</row>
        <row r="481">
          <cell r="B481" t="str">
            <v>Wireless service revenue in Canada</v>
          </cell>
          <cell r="C481" t="str">
            <v>WRLESS_SERV_REV_CAN</v>
          </cell>
          <cell r="D481" t="str">
            <v>US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</row>
        <row r="482">
          <cell r="B482" t="str">
            <v>Wireless service revenue in China</v>
          </cell>
          <cell r="C482" t="str">
            <v>WRLESS_SERV_REV_CHINA</v>
          </cell>
          <cell r="D482" t="str">
            <v>USD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</row>
        <row r="483">
          <cell r="B483" t="str">
            <v>Wireless service revenue in India</v>
          </cell>
          <cell r="C483" t="str">
            <v>WRLESS_SERV_REV_INDIA</v>
          </cell>
          <cell r="D483" t="str">
            <v>US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</row>
        <row r="484">
          <cell r="B484" t="str">
            <v>Wireless service revenue in South Korea</v>
          </cell>
          <cell r="C484" t="str">
            <v>WRLESS_SERV_REV_SK</v>
          </cell>
          <cell r="D484" t="str">
            <v>US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B485" t="str">
            <v>Wireless service revenue in Japan</v>
          </cell>
          <cell r="C485" t="str">
            <v>WRLESS_SERV_REV_JPN</v>
          </cell>
          <cell r="D485" t="str">
            <v>USD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</row>
        <row r="486">
          <cell r="B486" t="str">
            <v>Wireless service revenue in Malaysia</v>
          </cell>
          <cell r="C486" t="str">
            <v>WRLESS_SERV_REV_MALAY</v>
          </cell>
          <cell r="D486" t="str">
            <v>US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</row>
        <row r="487">
          <cell r="B487" t="str">
            <v>Wireless service revenue in Thailand</v>
          </cell>
          <cell r="C487" t="str">
            <v>WRLESS_SERV_REV_THAI</v>
          </cell>
          <cell r="D487" t="str">
            <v>USD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</row>
        <row r="488">
          <cell r="B488" t="str">
            <v>Wireless service revenue in Indonesia</v>
          </cell>
          <cell r="C488" t="str">
            <v>WRLESS_SERV_REV_INDO</v>
          </cell>
          <cell r="D488" t="str">
            <v>USD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</row>
        <row r="489">
          <cell r="B489" t="str">
            <v>Wireless service revenue in Singapore</v>
          </cell>
          <cell r="C489" t="str">
            <v>WRLESS_SERV_REV_SNG</v>
          </cell>
          <cell r="D489" t="str">
            <v>USD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</row>
        <row r="490">
          <cell r="B490" t="str">
            <v>Wireless service revenue in Taiwan</v>
          </cell>
          <cell r="C490" t="str">
            <v>WRLESS_SERV_REV_TAIWAN</v>
          </cell>
          <cell r="D490" t="str">
            <v>USD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</row>
        <row r="491">
          <cell r="B491" t="str">
            <v>Wireless service revenue in Hong Kong</v>
          </cell>
          <cell r="C491" t="str">
            <v>WRLESS_SERV_REV_HK</v>
          </cell>
          <cell r="D491" t="str">
            <v>USD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B492" t="str">
            <v>Wireless service revenue in Philippines</v>
          </cell>
          <cell r="C492" t="str">
            <v>WRLESS_SERV_REV_PHIL</v>
          </cell>
          <cell r="D492" t="str">
            <v>USD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B493" t="str">
            <v>Wireless service revenue in Australia</v>
          </cell>
          <cell r="C493" t="str">
            <v>WRLESS_SERV_REV_AUST</v>
          </cell>
          <cell r="D493" t="str">
            <v>US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</row>
        <row r="494">
          <cell r="B494" t="str">
            <v>Wireless service revenue in New Zealand</v>
          </cell>
          <cell r="C494" t="str">
            <v>WRLESS_SERV_REV_NZ</v>
          </cell>
          <cell r="D494" t="str">
            <v>USD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</row>
        <row r="495">
          <cell r="B495" t="str">
            <v>Wireless service revenue in France</v>
          </cell>
          <cell r="C495" t="str">
            <v>WRLESS_SERV_REV_FRA</v>
          </cell>
          <cell r="D495" t="str">
            <v>USD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</row>
        <row r="496">
          <cell r="B496" t="str">
            <v>Wireless service revenue in Germany</v>
          </cell>
          <cell r="C496" t="str">
            <v>WRLESS_SERV_REV_GER</v>
          </cell>
          <cell r="D496" t="str">
            <v>USD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</row>
        <row r="497">
          <cell r="B497" t="str">
            <v>Wireless service revenue in Italy</v>
          </cell>
          <cell r="C497" t="str">
            <v>WRLESS_SERV_REV_ITALY</v>
          </cell>
          <cell r="D497" t="str">
            <v>USD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</row>
        <row r="498">
          <cell r="B498" t="str">
            <v>Wireless service revenue in Netherlands</v>
          </cell>
          <cell r="C498" t="str">
            <v>WRLESS_SERV_REV_NETH</v>
          </cell>
          <cell r="D498" t="str">
            <v>USD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</row>
        <row r="499">
          <cell r="B499" t="str">
            <v>Wireless service revenue in Spain</v>
          </cell>
          <cell r="C499" t="str">
            <v>WRLESS_SERV_REV_SPAIN</v>
          </cell>
          <cell r="D499" t="str">
            <v>USD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B500" t="str">
            <v>Wireless service revenue in United Kingdom</v>
          </cell>
          <cell r="C500" t="str">
            <v>WRLESS_SERV_REV_UK</v>
          </cell>
          <cell r="D500" t="str">
            <v>USD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B501" t="str">
            <v>Wireless service revenue in Russia</v>
          </cell>
          <cell r="C501" t="str">
            <v>WRLESS_SERV_REV_RUS</v>
          </cell>
          <cell r="D501" t="str">
            <v>USD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</row>
        <row r="502">
          <cell r="B502" t="str">
            <v>Wireless service revenue in Turkey</v>
          </cell>
          <cell r="C502" t="str">
            <v>WRLESS_SERV_REV_TURK</v>
          </cell>
          <cell r="D502" t="str">
            <v>US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B503" t="str">
            <v>Wireless service revenue in South Africa</v>
          </cell>
          <cell r="C503" t="str">
            <v>WRLESS_SERV_REV_SA</v>
          </cell>
          <cell r="D503" t="str">
            <v>USD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B504" t="str">
            <v>Wireless service revenue in Nigeria</v>
          </cell>
          <cell r="C504" t="str">
            <v>WRLESS_SERV_REV_NIG</v>
          </cell>
          <cell r="D504" t="str">
            <v>USD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</row>
        <row r="505">
          <cell r="B505" t="str">
            <v>Wireless service revenue in Saudi Arabia</v>
          </cell>
          <cell r="C505" t="str">
            <v>WRLESS_SERV_REV_SA_ARAB</v>
          </cell>
          <cell r="D505" t="str">
            <v>USD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</row>
        <row r="506">
          <cell r="B506" t="str">
            <v>Wireless service revenue in Poland</v>
          </cell>
          <cell r="C506" t="str">
            <v>WRLESS_SERV_REV_POL</v>
          </cell>
          <cell r="D506" t="str">
            <v>USD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B507" t="str">
            <v>Wireless service revenue in Argentina</v>
          </cell>
          <cell r="C507" t="str">
            <v>WRLESS_SERV_REV_ARGNT</v>
          </cell>
          <cell r="D507" t="str">
            <v>USD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B508" t="str">
            <v>Wireless service revenue in Brazil</v>
          </cell>
          <cell r="C508" t="str">
            <v>WRLESS_SERV_REV_BRAZIL</v>
          </cell>
          <cell r="D508" t="str">
            <v>USD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B509" t="str">
            <v>Wireless service revenue in Columbia</v>
          </cell>
          <cell r="C509" t="str">
            <v>WRLESS_SERV_REV_COLUMB</v>
          </cell>
          <cell r="D509" t="str">
            <v>USD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B510" t="str">
            <v>Wireless service revenue in Mexico</v>
          </cell>
          <cell r="C510" t="str">
            <v>WRLESS_SERV_REV_MEX</v>
          </cell>
          <cell r="D510" t="str">
            <v>US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B511" t="str">
            <v>Wireless service revenue in Chile</v>
          </cell>
          <cell r="C511" t="str">
            <v>WRLESS_SERV_REV_CHILE</v>
          </cell>
          <cell r="D511" t="str">
            <v>USD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B512" t="str">
            <v>Wireless service revenue in Portugal</v>
          </cell>
          <cell r="C512" t="str">
            <v>WRLESS_SERV_REV_POR</v>
          </cell>
          <cell r="D512" t="str">
            <v>USD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</row>
        <row r="513">
          <cell r="B513" t="str">
            <v>Wireless service revenue in Switzerland</v>
          </cell>
          <cell r="C513" t="str">
            <v>WRLESS_SERV_REV_SWIT</v>
          </cell>
          <cell r="D513" t="str">
            <v>USD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</row>
        <row r="514">
          <cell r="B514" t="str">
            <v>Wireless service revenue in Norway</v>
          </cell>
          <cell r="C514" t="str">
            <v>WRLESS_SERV_REV_NOR</v>
          </cell>
          <cell r="D514" t="str">
            <v>USD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</row>
        <row r="515">
          <cell r="B515" t="str">
            <v>Wireless service revenue in Sweden</v>
          </cell>
          <cell r="C515" t="str">
            <v>WRLESS_SERV_REV_SWED</v>
          </cell>
          <cell r="D515" t="str">
            <v>USD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B516" t="str">
            <v>Wireless service revenue in Denmark</v>
          </cell>
          <cell r="C516" t="str">
            <v>WRLESS_SERV_REV_DEN</v>
          </cell>
          <cell r="D516" t="str">
            <v>USD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B517" t="str">
            <v>Total wireless service revenue</v>
          </cell>
          <cell r="C517" t="str">
            <v>WRLESS_SERV_REV_TOTAL</v>
          </cell>
          <cell r="D517" t="str">
            <v>USD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</row>
        <row r="518">
          <cell r="B518" t="str">
            <v>Wireless service revenue share in United States</v>
          </cell>
          <cell r="C518" t="str">
            <v>WRLESS_SERV_REV_MKT_SH_U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</row>
        <row r="519">
          <cell r="B519" t="str">
            <v>Wireless service revenue share in Canada</v>
          </cell>
          <cell r="C519" t="str">
            <v>WRLESS_SERV_REV_MKT_SH_CAN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</row>
        <row r="520">
          <cell r="B520" t="str">
            <v>Wireless service revenue share in China</v>
          </cell>
          <cell r="C520" t="str">
            <v>WRLESS_SERV_REV_MKT_SH_CHINA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B521" t="str">
            <v>Wireless service revenue share in India</v>
          </cell>
          <cell r="C521" t="str">
            <v>WRLESS_SERV_REV_MKT_SH_INDIA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B522" t="str">
            <v>Wireless service revenue share in South Korea</v>
          </cell>
          <cell r="C522" t="str">
            <v>WRLESS_SERV_REV_MKT_SH_SK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</row>
        <row r="523">
          <cell r="B523" t="str">
            <v>Wireless service revenue share in Japan</v>
          </cell>
          <cell r="C523" t="str">
            <v>WRLESS_SERV_REV_MKT_SH_JPN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B524" t="str">
            <v>Wireless service revenue share in Malaysia</v>
          </cell>
          <cell r="C524" t="str">
            <v>WRLESS_SERV_REV_MKT_SH_MALAY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B525" t="str">
            <v>Wireless service revenue share in Thailand</v>
          </cell>
          <cell r="C525" t="str">
            <v>WRLESS_SERV_REV_MKT_SH_THAI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</row>
        <row r="526">
          <cell r="B526" t="str">
            <v>Wireless service revenue share in Indonesia</v>
          </cell>
          <cell r="C526" t="str">
            <v>WRLESS_SERV_REV_MKT_SH_INDO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</row>
        <row r="527">
          <cell r="B527" t="str">
            <v>Wireless service revenue share in Singapore</v>
          </cell>
          <cell r="C527" t="str">
            <v>WRLESS_SERV_REV_MKT_SH_SNG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</row>
        <row r="528">
          <cell r="B528" t="str">
            <v>Wireless service revenue share in Taiwan</v>
          </cell>
          <cell r="C528" t="str">
            <v>WRLESS_SERV_REV_MKT_SH_TAIWAN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</row>
        <row r="529">
          <cell r="B529" t="str">
            <v>Wireless service revenue share in Hong Kong</v>
          </cell>
          <cell r="C529" t="str">
            <v>WRLESS_SERV_REV_MKT_SH_HK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</row>
        <row r="530">
          <cell r="B530" t="str">
            <v>Wireless service revenue share in Philippines</v>
          </cell>
          <cell r="C530" t="str">
            <v>WRLESS_SERV_REV_MKT_SH_PHIL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B531" t="str">
            <v>Wireless service revenue share in Australia</v>
          </cell>
          <cell r="C531" t="str">
            <v>WRLESS_SERV_REV_MKT_SH_AUST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B532" t="str">
            <v>Wireless service revenue share in New Zealand</v>
          </cell>
          <cell r="C532" t="str">
            <v>WRLESS_SERV_REV_MKT_SH_NZ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</row>
        <row r="533">
          <cell r="B533" t="str">
            <v>Wireless service revenue share in France</v>
          </cell>
          <cell r="C533" t="str">
            <v>WRLESS_SERV_REV_MKT_SH_FRA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</row>
        <row r="534">
          <cell r="B534" t="str">
            <v>Wireless service revenue share in Germany</v>
          </cell>
          <cell r="C534" t="str">
            <v>WRLESS_SERV_REV_MKT_SH_GER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</row>
        <row r="535">
          <cell r="B535" t="str">
            <v>Wireless service revenue share in Italy</v>
          </cell>
          <cell r="C535" t="str">
            <v>WRLESS_SERV_REV_MKT_SH_ITALY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B536" t="str">
            <v>Wireless service revenue share in Netherlands</v>
          </cell>
          <cell r="C536" t="str">
            <v>WRLESS_SERV_REV_MKT_SH_NETH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</row>
        <row r="537">
          <cell r="B537" t="str">
            <v>Wireless service revenue share in Spain</v>
          </cell>
          <cell r="C537" t="str">
            <v>WRLESS_SERV_REV_MKT_SH_SPAIN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B538" t="str">
            <v>Wireless service revenue share in United Kingdom</v>
          </cell>
          <cell r="C538" t="str">
            <v>WRLESS_SERV_REV_MKT_SH_UK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B539" t="str">
            <v>Wireless service revenue share in Russia</v>
          </cell>
          <cell r="C539" t="str">
            <v>WRLESS_SERV_REV_MKT_SH_RUS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0">
          <cell r="B540" t="str">
            <v>Wireless service revenue share in Turkey</v>
          </cell>
          <cell r="C540" t="str">
            <v>WRLESS_SERV_REV_MKT_SH_TURK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B541" t="str">
            <v>Wireless service revenue share in South Africa</v>
          </cell>
          <cell r="C541" t="str">
            <v>WRLESS_SERV_REV_MKT_SH_SA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</row>
        <row r="542">
          <cell r="B542" t="str">
            <v>Wireless service revenue share in Nigeria</v>
          </cell>
          <cell r="C542" t="str">
            <v>WRLESS_SERV_REV_MKT_SH_NIG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B543" t="str">
            <v>Wireless service revenue share in Saudi Arabia</v>
          </cell>
          <cell r="C543" t="str">
            <v>WRLESS_SERV_REV_MKT_SH_SA_ARAB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</row>
        <row r="544">
          <cell r="B544" t="str">
            <v>Wireless service revenue share in Poland</v>
          </cell>
          <cell r="C544" t="str">
            <v>WRLESS_SERV_REV_MKT_SH_PO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B545" t="str">
            <v>Wireless service revenue share in Argentina</v>
          </cell>
          <cell r="C545" t="str">
            <v>WRLESS_SERV_REV_MKT_SH_ARGNT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B546" t="str">
            <v>Wireless service revenue share in Brazil</v>
          </cell>
          <cell r="C546" t="str">
            <v>WRLESS_SERV_REV_MKT_SH_BRAZ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</row>
        <row r="547">
          <cell r="B547" t="str">
            <v>Wireless service revenue share in Columbia</v>
          </cell>
          <cell r="C547" t="str">
            <v>WRLESS_SERV_REV_MKT_SH_COLUMB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</row>
        <row r="548">
          <cell r="B548" t="str">
            <v>Wireless service revenue share in Mexico</v>
          </cell>
          <cell r="C548" t="str">
            <v>WRLESS_SERV_REV_MKT_SH_MEX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</row>
        <row r="549">
          <cell r="B549" t="str">
            <v>Wireless service revenue share in Chile</v>
          </cell>
          <cell r="C549" t="str">
            <v>WRLESS_SERV_REV_MKT_SH_CHILE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</row>
        <row r="550">
          <cell r="B550" t="str">
            <v>Wireless service revenue share in Portugal</v>
          </cell>
          <cell r="C550" t="str">
            <v>WRLESS_SERV_REV_MKT_SH_PO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</row>
        <row r="551">
          <cell r="B551" t="str">
            <v>Wireless service revenue share in Switzerland</v>
          </cell>
          <cell r="C551" t="str">
            <v>WRLESS_SERV_REV_MKT_SH_SWIT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</row>
        <row r="552">
          <cell r="B552" t="str">
            <v>Wireless service revenue share in Norway</v>
          </cell>
          <cell r="C552" t="str">
            <v>WRLESS_SERV_REV_MKT_SH_NOR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</row>
        <row r="553">
          <cell r="B553" t="str">
            <v>Wireless service revenue share in Sweden</v>
          </cell>
          <cell r="C553" t="str">
            <v>WRLESS_SERV_REV_MKT_SH_SWE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</row>
        <row r="554">
          <cell r="B554" t="str">
            <v>Wireless service revenue share in Denmark</v>
          </cell>
          <cell r="C554" t="str">
            <v>WRLESS_SERV_REV_MKT_SH_DEN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</row>
        <row r="555">
          <cell r="B555" t="str">
            <v>Total wireless service revenue share across footprint</v>
          </cell>
          <cell r="C555" t="str">
            <v>WRLESS_SERV_REV_MKT_SH_TOTA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</row>
        <row r="556">
          <cell r="B556" t="str">
            <v>Total revenues in United States</v>
          </cell>
          <cell r="C556" t="str">
            <v>TOT_REV_US_TEL</v>
          </cell>
          <cell r="D556" t="str">
            <v>USD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</row>
        <row r="557">
          <cell r="B557" t="str">
            <v>Total revenues in Canada</v>
          </cell>
          <cell r="C557" t="str">
            <v>TOT_REV_CAN_TEL</v>
          </cell>
          <cell r="D557" t="str">
            <v>USD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</row>
        <row r="558">
          <cell r="B558" t="str">
            <v>Total revenues in China</v>
          </cell>
          <cell r="C558" t="str">
            <v>TOT_REV_CHINA_TEL</v>
          </cell>
          <cell r="D558" t="str">
            <v>USD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B559" t="str">
            <v>Total revenues in India</v>
          </cell>
          <cell r="C559" t="str">
            <v>TOT_REV_INDIA_TEL</v>
          </cell>
          <cell r="D559" t="str">
            <v>USD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B560" t="str">
            <v>Total revenues in So. Korea</v>
          </cell>
          <cell r="C560" t="str">
            <v>TOT_REV_SK_TEL</v>
          </cell>
          <cell r="D560" t="str">
            <v>USD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B561" t="str">
            <v>Total revenues in Japan</v>
          </cell>
          <cell r="C561" t="str">
            <v>TOT_REV_JPN_TEL</v>
          </cell>
          <cell r="D561" t="str">
            <v>US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</row>
        <row r="562">
          <cell r="B562" t="str">
            <v>Total revenues in Malaysia</v>
          </cell>
          <cell r="C562" t="str">
            <v>TOT_REV_MALAY_TEL</v>
          </cell>
          <cell r="D562" t="str">
            <v>USD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B563" t="str">
            <v>Total revenues in Thailand</v>
          </cell>
          <cell r="C563" t="str">
            <v>TOT_REV_THAI_TEL</v>
          </cell>
          <cell r="D563" t="str">
            <v>USD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</row>
        <row r="564">
          <cell r="B564" t="str">
            <v>Total revenues in Indonesia</v>
          </cell>
          <cell r="C564" t="str">
            <v>TOT_REV_INDO_TEL</v>
          </cell>
          <cell r="D564" t="str">
            <v>USD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</row>
        <row r="565">
          <cell r="B565" t="str">
            <v>Total revenues in Singapore</v>
          </cell>
          <cell r="C565" t="str">
            <v>TOT_REV_SING_TEL</v>
          </cell>
          <cell r="D565" t="str">
            <v>USD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</row>
        <row r="566">
          <cell r="B566" t="str">
            <v>Total revenues in Taiwan</v>
          </cell>
          <cell r="C566" t="str">
            <v>TOT_REV_TAIWAN_TEL</v>
          </cell>
          <cell r="D566" t="str">
            <v>USD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</row>
        <row r="567">
          <cell r="B567" t="str">
            <v>Total revenues in Hong Kong</v>
          </cell>
          <cell r="C567" t="str">
            <v>TOT_REV_HK_TEL</v>
          </cell>
          <cell r="D567" t="str">
            <v>USD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</row>
        <row r="568">
          <cell r="B568" t="str">
            <v>Total revenues in Philippines</v>
          </cell>
          <cell r="C568" t="str">
            <v>TOT_REV_PHIL_TEL</v>
          </cell>
          <cell r="D568" t="str">
            <v>US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</row>
        <row r="569">
          <cell r="B569" t="str">
            <v>Total revenues in Australia</v>
          </cell>
          <cell r="C569" t="str">
            <v>TOT_REV_AUST_TEL</v>
          </cell>
          <cell r="D569" t="str">
            <v>US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</row>
        <row r="570">
          <cell r="B570" t="str">
            <v>Total revenues in New Zealand</v>
          </cell>
          <cell r="C570" t="str">
            <v>TOT_REV_NZ_TEL</v>
          </cell>
          <cell r="D570" t="str">
            <v>US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</row>
        <row r="571">
          <cell r="B571" t="str">
            <v>Total revenues in France</v>
          </cell>
          <cell r="C571" t="str">
            <v>TOT_REV_FRA_TEL</v>
          </cell>
          <cell r="D571" t="str">
            <v>US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</row>
        <row r="572">
          <cell r="B572" t="str">
            <v>Total revenues in Germany</v>
          </cell>
          <cell r="C572" t="str">
            <v>TOT_REV_GER_TEL</v>
          </cell>
          <cell r="D572" t="str">
            <v>USD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</row>
        <row r="573">
          <cell r="B573" t="str">
            <v>Total revenues in Italy</v>
          </cell>
          <cell r="C573" t="str">
            <v>TOT_REV_ITALY_TEL</v>
          </cell>
          <cell r="D573" t="str">
            <v>USD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</row>
        <row r="574">
          <cell r="B574" t="str">
            <v>Total revenues in Netherlands</v>
          </cell>
          <cell r="C574" t="str">
            <v>TOT_REV_NETH_TEL</v>
          </cell>
          <cell r="D574" t="str">
            <v>USD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</row>
        <row r="575">
          <cell r="B575" t="str">
            <v>Total revenues in Spain</v>
          </cell>
          <cell r="C575" t="str">
            <v>TOT_REV_SPAIN_TEL</v>
          </cell>
          <cell r="D575" t="str">
            <v>USD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</row>
        <row r="576">
          <cell r="B576" t="str">
            <v>Total revenues in UK</v>
          </cell>
          <cell r="C576" t="str">
            <v>TOT_REV_UK_TEL</v>
          </cell>
          <cell r="D576" t="str">
            <v>USD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</row>
        <row r="577">
          <cell r="B577" t="str">
            <v>Total revenues in Russia</v>
          </cell>
          <cell r="C577" t="str">
            <v>TOT_REV_RUS_TEL</v>
          </cell>
          <cell r="D577" t="str">
            <v>US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</row>
        <row r="578">
          <cell r="B578" t="str">
            <v>Total revenues in Turkey</v>
          </cell>
          <cell r="C578" t="str">
            <v>TOT_REV_TURK_TEL</v>
          </cell>
          <cell r="D578" t="str">
            <v>US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B579" t="str">
            <v>Total revenues in So. Africa</v>
          </cell>
          <cell r="C579" t="str">
            <v>TOT_REV_SO_AFRICA_TEL</v>
          </cell>
          <cell r="D579" t="str">
            <v>USD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B580" t="str">
            <v>Total revenues in Nigeria</v>
          </cell>
          <cell r="C580" t="str">
            <v>TOT_REV_NIG_TEL</v>
          </cell>
          <cell r="D580" t="str">
            <v>USD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</row>
        <row r="581">
          <cell r="B581" t="str">
            <v>Total revenues in Saudi Arabia</v>
          </cell>
          <cell r="C581" t="str">
            <v>TOT_REV_SARABIA_TEL</v>
          </cell>
          <cell r="D581" t="str">
            <v>USD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</row>
        <row r="582">
          <cell r="B582" t="str">
            <v>Total revenues in Poland</v>
          </cell>
          <cell r="C582" t="str">
            <v>TOT_REV_POL_TEL</v>
          </cell>
          <cell r="D582" t="str">
            <v>USD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</row>
        <row r="583">
          <cell r="B583" t="str">
            <v>Total revenues in Argentina</v>
          </cell>
          <cell r="C583" t="str">
            <v>TOT_REV_ARGNT_TEL</v>
          </cell>
          <cell r="D583" t="str">
            <v>USD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</row>
        <row r="584">
          <cell r="B584" t="str">
            <v>Total revenues in Brazil</v>
          </cell>
          <cell r="C584" t="str">
            <v>TOT_REV_BRAZIL_TEL</v>
          </cell>
          <cell r="D584" t="str">
            <v>USD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</row>
        <row r="585">
          <cell r="B585" t="str">
            <v>Total revenues in Columbia</v>
          </cell>
          <cell r="C585" t="str">
            <v>TOT_REV_COLUMB_TEL</v>
          </cell>
          <cell r="D585" t="str">
            <v>US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</row>
        <row r="586">
          <cell r="B586" t="str">
            <v>Total revenues in Mexico</v>
          </cell>
          <cell r="C586" t="str">
            <v>TOT_REV_MEX_TEL</v>
          </cell>
          <cell r="D586" t="str">
            <v>US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</row>
        <row r="587">
          <cell r="B587" t="str">
            <v>Total revenues in Chile</v>
          </cell>
          <cell r="C587" t="str">
            <v>TOT_REV_CHILE_TEL</v>
          </cell>
          <cell r="D587" t="str">
            <v>US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</row>
        <row r="588">
          <cell r="B588" t="str">
            <v>Total revenues in Portugal</v>
          </cell>
          <cell r="C588" t="str">
            <v>TOT_REV_POR_TEL</v>
          </cell>
          <cell r="D588" t="str">
            <v>US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</row>
        <row r="589">
          <cell r="B589" t="str">
            <v>Total revenues in Switzerland</v>
          </cell>
          <cell r="C589" t="str">
            <v>TOT_REV_SWIT_TEL</v>
          </cell>
          <cell r="D589" t="str">
            <v>USD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</row>
        <row r="590">
          <cell r="B590" t="str">
            <v>Total revenues in Norway</v>
          </cell>
          <cell r="C590" t="str">
            <v>TOT_REV_NOR_TEL</v>
          </cell>
          <cell r="D590" t="str">
            <v>USD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</row>
        <row r="591">
          <cell r="B591" t="str">
            <v>Total revenues in Sweden</v>
          </cell>
          <cell r="C591" t="str">
            <v>TOT_REV_SWED_TEL</v>
          </cell>
          <cell r="D591" t="str">
            <v>USD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</row>
        <row r="592">
          <cell r="B592" t="str">
            <v>Total revenues in Denmark</v>
          </cell>
          <cell r="C592" t="str">
            <v>TOT_REV_DEN_TEL</v>
          </cell>
          <cell r="D592" t="str">
            <v>USD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</row>
        <row r="593">
          <cell r="A593" t="str">
            <v>Geographical Breakdown</v>
          </cell>
          <cell r="B593">
            <v>0</v>
          </cell>
          <cell r="C593">
            <v>0</v>
          </cell>
          <cell r="D593">
            <v>0</v>
          </cell>
        </row>
        <row r="594">
          <cell r="B594" t="str">
            <v>Sales - % Canada</v>
          </cell>
          <cell r="C594" t="str">
            <v>SALES_CANADA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.2</v>
          </cell>
          <cell r="P594">
            <v>0.23</v>
          </cell>
          <cell r="Q594">
            <v>0.12329616077133065</v>
          </cell>
          <cell r="R594">
            <v>0.22</v>
          </cell>
          <cell r="S594">
            <v>0.21</v>
          </cell>
          <cell r="T594">
            <v>0.21</v>
          </cell>
          <cell r="U594">
            <v>0.21</v>
          </cell>
          <cell r="V594">
            <v>0.21247010919619841</v>
          </cell>
          <cell r="W594">
            <v>0.21</v>
          </cell>
          <cell r="X594">
            <v>0.21</v>
          </cell>
          <cell r="Y594">
            <v>0.21</v>
          </cell>
          <cell r="Z594">
            <v>0.21</v>
          </cell>
          <cell r="AA594">
            <v>0.21000000000000002</v>
          </cell>
          <cell r="AB594">
            <v>0.21</v>
          </cell>
          <cell r="AC594">
            <v>0.21</v>
          </cell>
          <cell r="AD594">
            <v>0.21</v>
          </cell>
          <cell r="AE594">
            <v>0.21</v>
          </cell>
          <cell r="AF594">
            <v>0.21000000000000002</v>
          </cell>
          <cell r="AG594">
            <v>0.21</v>
          </cell>
          <cell r="AH594">
            <v>0.21</v>
          </cell>
          <cell r="AI594">
            <v>0.21</v>
          </cell>
          <cell r="AJ594">
            <v>0.21</v>
          </cell>
          <cell r="AK594">
            <v>0.21</v>
          </cell>
          <cell r="AL594">
            <v>0.21</v>
          </cell>
          <cell r="AM594">
            <v>0.21</v>
          </cell>
          <cell r="AN594">
            <v>0.21</v>
          </cell>
          <cell r="AO594">
            <v>0.21</v>
          </cell>
          <cell r="AP594">
            <v>0.21000000000000005</v>
          </cell>
        </row>
        <row r="595">
          <cell r="B595" t="str">
            <v>Sales - % United States</v>
          </cell>
          <cell r="C595" t="str">
            <v>SALES_US</v>
          </cell>
          <cell r="F595">
            <v>0</v>
          </cell>
          <cell r="G595">
            <v>1</v>
          </cell>
          <cell r="H595">
            <v>0.88200000000000001</v>
          </cell>
          <cell r="I595">
            <v>0.88200000000000001</v>
          </cell>
          <cell r="J595">
            <v>0.89</v>
          </cell>
          <cell r="K595">
            <v>0.9</v>
          </cell>
          <cell r="L595">
            <v>0.88885903050998438</v>
          </cell>
          <cell r="M595">
            <v>0.89</v>
          </cell>
          <cell r="N595">
            <v>0.89</v>
          </cell>
          <cell r="O595">
            <v>0.7</v>
          </cell>
          <cell r="P595">
            <v>0.66999999999999993</v>
          </cell>
          <cell r="Q595">
            <v>0.77242667131323695</v>
          </cell>
          <cell r="R595">
            <v>0.69</v>
          </cell>
          <cell r="S595">
            <v>0.7</v>
          </cell>
          <cell r="T595">
            <v>0.7</v>
          </cell>
          <cell r="U595">
            <v>0.7</v>
          </cell>
          <cell r="V595">
            <v>0.69752989080380146</v>
          </cell>
          <cell r="W595">
            <v>0.7</v>
          </cell>
          <cell r="X595">
            <v>0.7</v>
          </cell>
          <cell r="Y595">
            <v>0.7</v>
          </cell>
          <cell r="Z595">
            <v>0.7</v>
          </cell>
          <cell r="AA595">
            <v>0.7</v>
          </cell>
          <cell r="AB595">
            <v>0.7</v>
          </cell>
          <cell r="AC595">
            <v>0.7</v>
          </cell>
          <cell r="AD595">
            <v>0.7</v>
          </cell>
          <cell r="AE595">
            <v>0.7</v>
          </cell>
          <cell r="AF595">
            <v>0.7</v>
          </cell>
          <cell r="AG595">
            <v>0.7</v>
          </cell>
          <cell r="AH595">
            <v>0.7</v>
          </cell>
          <cell r="AI595">
            <v>0.7</v>
          </cell>
          <cell r="AJ595">
            <v>0.7</v>
          </cell>
          <cell r="AK595">
            <v>0.7</v>
          </cell>
          <cell r="AL595">
            <v>0.7</v>
          </cell>
          <cell r="AM595">
            <v>0.7</v>
          </cell>
          <cell r="AN595">
            <v>0.7</v>
          </cell>
          <cell r="AO595">
            <v>0.7</v>
          </cell>
          <cell r="AP595">
            <v>0.69999999999999984</v>
          </cell>
        </row>
        <row r="596">
          <cell r="B596" t="str">
            <v>Sales - % Other North Americas</v>
          </cell>
          <cell r="C596" t="str">
            <v>SALES_OTH_NO_AMER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B597" t="str">
            <v>Sales - % Argentina</v>
          </cell>
          <cell r="C597" t="str">
            <v>SALES_ARGENTINA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</row>
        <row r="598">
          <cell r="B598" t="str">
            <v>Sales - % Brazil</v>
          </cell>
          <cell r="C598" t="str">
            <v>SALES_BRAZIL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</row>
        <row r="599">
          <cell r="B599" t="str">
            <v>Sales - % Chile</v>
          </cell>
          <cell r="C599" t="str">
            <v>SALES_CHILE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</row>
        <row r="600">
          <cell r="B600" t="str">
            <v>Sales - % Colombia</v>
          </cell>
          <cell r="C600" t="str">
            <v>SALES_COLOMBI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</row>
        <row r="601">
          <cell r="B601" t="str">
            <v>Sales - % Mexico</v>
          </cell>
          <cell r="C601" t="str">
            <v>SALES_MEXICO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</row>
        <row r="602">
          <cell r="B602" t="str">
            <v>Sales - % Venezuela</v>
          </cell>
          <cell r="C602" t="str">
            <v>SALES_VENEZUELA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</row>
        <row r="603">
          <cell r="B603" t="str">
            <v>Sales - % Other Latin Americas</v>
          </cell>
          <cell r="C603" t="str">
            <v>SALES_OTH_LATAM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</row>
        <row r="604">
          <cell r="B604" t="str">
            <v>Sales - % Austria</v>
          </cell>
          <cell r="C604" t="str">
            <v>SALES_AUSTRIA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</row>
        <row r="605">
          <cell r="B605" t="str">
            <v>Sales - % Belgium</v>
          </cell>
          <cell r="C605" t="str">
            <v>SALES_BEL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</row>
        <row r="606">
          <cell r="B606" t="str">
            <v>Sales - % France</v>
          </cell>
          <cell r="C606" t="str">
            <v>SALES_FRA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</row>
        <row r="607">
          <cell r="B607" t="str">
            <v>Sales - % Germany</v>
          </cell>
          <cell r="C607" t="str">
            <v>SALES_GER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</row>
        <row r="608">
          <cell r="B608" t="str">
            <v>Sales - % Greece</v>
          </cell>
          <cell r="C608" t="str">
            <v>SALES_GRE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</row>
        <row r="609">
          <cell r="B609" t="str">
            <v>Sales - % Ireland</v>
          </cell>
          <cell r="C609" t="str">
            <v>SALES_IRE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</row>
        <row r="610">
          <cell r="B610" t="str">
            <v>Sales - % Italy</v>
          </cell>
          <cell r="C610" t="str">
            <v>SALES_ITA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</row>
        <row r="611">
          <cell r="B611" t="str">
            <v>Sales - % Netherlands</v>
          </cell>
          <cell r="C611" t="str">
            <v>SALES_NETH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</row>
        <row r="612">
          <cell r="B612" t="str">
            <v>Sales - % Norway</v>
          </cell>
          <cell r="C612" t="str">
            <v>SALES_NOR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B613" t="str">
            <v>Sales - % Portugal</v>
          </cell>
          <cell r="C613" t="str">
            <v>SALES_POR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B614" t="str">
            <v>Sales - % Spain</v>
          </cell>
          <cell r="C614" t="str">
            <v>SALES_SPA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</row>
        <row r="615">
          <cell r="B615" t="str">
            <v>Sales - % Sweden</v>
          </cell>
          <cell r="C615" t="str">
            <v>SALES_SWE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</row>
        <row r="616">
          <cell r="B616" t="str">
            <v>Sales - % Switzerland</v>
          </cell>
          <cell r="C616" t="str">
            <v>SALES_SWIT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</row>
        <row r="617">
          <cell r="B617" t="str">
            <v>Sales - % UK</v>
          </cell>
          <cell r="C617" t="str">
            <v>SALES_UK</v>
          </cell>
          <cell r="F617">
            <v>0</v>
          </cell>
          <cell r="G617">
            <v>0</v>
          </cell>
          <cell r="H617">
            <v>0.11799999999999999</v>
          </cell>
          <cell r="I617">
            <v>0.11799999999999999</v>
          </cell>
          <cell r="J617">
            <v>0.11</v>
          </cell>
          <cell r="K617">
            <v>0.1</v>
          </cell>
          <cell r="L617">
            <v>0.11114096949001559</v>
          </cell>
          <cell r="M617">
            <v>0.11</v>
          </cell>
          <cell r="N617">
            <v>0.11</v>
          </cell>
          <cell r="O617">
            <v>0.1</v>
          </cell>
          <cell r="P617">
            <v>0.1</v>
          </cell>
          <cell r="Q617">
            <v>0.10427716791543243</v>
          </cell>
          <cell r="R617">
            <v>0.09</v>
          </cell>
          <cell r="S617">
            <v>0.09</v>
          </cell>
          <cell r="T617">
            <v>0.09</v>
          </cell>
          <cell r="U617">
            <v>0.09</v>
          </cell>
          <cell r="V617">
            <v>9.0000000000000011E-2</v>
          </cell>
          <cell r="W617">
            <v>0.09</v>
          </cell>
          <cell r="X617">
            <v>0.09</v>
          </cell>
          <cell r="Y617">
            <v>0.09</v>
          </cell>
          <cell r="Z617">
            <v>0.09</v>
          </cell>
          <cell r="AA617">
            <v>0.09</v>
          </cell>
          <cell r="AB617">
            <v>0.09</v>
          </cell>
          <cell r="AC617">
            <v>0.09</v>
          </cell>
          <cell r="AD617">
            <v>0.09</v>
          </cell>
          <cell r="AE617">
            <v>0.09</v>
          </cell>
          <cell r="AF617">
            <v>9.0000000000000011E-2</v>
          </cell>
          <cell r="AG617">
            <v>0.09</v>
          </cell>
          <cell r="AH617">
            <v>0.09</v>
          </cell>
          <cell r="AI617">
            <v>0.09</v>
          </cell>
          <cell r="AJ617">
            <v>0.09</v>
          </cell>
          <cell r="AK617">
            <v>0.09</v>
          </cell>
          <cell r="AL617">
            <v>0.09</v>
          </cell>
          <cell r="AM617">
            <v>0.09</v>
          </cell>
          <cell r="AN617">
            <v>0.09</v>
          </cell>
          <cell r="AO617">
            <v>0.09</v>
          </cell>
          <cell r="AP617">
            <v>0.09</v>
          </cell>
        </row>
        <row r="618">
          <cell r="B618" t="str">
            <v>Sales - % Other Western Europe</v>
          </cell>
          <cell r="C618" t="str">
            <v>SALES_OTH_WEST_EURO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</row>
        <row r="619">
          <cell r="B619" t="str">
            <v>Sales - % Poland</v>
          </cell>
          <cell r="C619" t="str">
            <v>SALES_POLAND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</row>
        <row r="620">
          <cell r="B620" t="str">
            <v>Sales - % Russia</v>
          </cell>
          <cell r="C620" t="str">
            <v>SALES_RUSSIA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</row>
        <row r="621">
          <cell r="B621" t="str">
            <v>Sales - % Turkey</v>
          </cell>
          <cell r="C621" t="str">
            <v>SALES_TURKEY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</row>
        <row r="622">
          <cell r="B622" t="str">
            <v>Sales - % Other CEE</v>
          </cell>
          <cell r="C622" t="str">
            <v>SALES_OTH_CEE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</row>
        <row r="623">
          <cell r="B623" t="str">
            <v>Sales - % Saudi Arabia</v>
          </cell>
          <cell r="C623" t="str">
            <v>SALES_SAUDI_ARABIA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</row>
        <row r="624">
          <cell r="B624" t="str">
            <v>Sales - % United Arab Emirates</v>
          </cell>
          <cell r="C624" t="str">
            <v>SALES_UAE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</row>
        <row r="625">
          <cell r="B625" t="str">
            <v>Sales - % Other Middle East</v>
          </cell>
          <cell r="C625" t="str">
            <v>SALES_OTH_ME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</row>
        <row r="626">
          <cell r="B626" t="str">
            <v>Sales - % Nigeria</v>
          </cell>
          <cell r="C626" t="str">
            <v>SALES_NIGERIA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</row>
        <row r="627">
          <cell r="B627" t="str">
            <v>Sales - % South Africa</v>
          </cell>
          <cell r="C627" t="str">
            <v>SALES_SO_AFRICA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</row>
        <row r="628">
          <cell r="B628" t="str">
            <v>Sales - % Other Africa</v>
          </cell>
          <cell r="C628" t="str">
            <v>SALES_OTH_AFRICA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</row>
        <row r="629">
          <cell r="B629" t="str">
            <v>Sales - % Hong Kong</v>
          </cell>
          <cell r="C629" t="str">
            <v>SALES_HONG_KONG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B630" t="str">
            <v>Sales - % Japan</v>
          </cell>
          <cell r="C630" t="str">
            <v>SALES_JAPAN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B631" t="str">
            <v>Sales - % Singapore</v>
          </cell>
          <cell r="C631" t="str">
            <v>SALES_SINGAPORE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</row>
        <row r="632">
          <cell r="B632" t="str">
            <v>Sales - % South Korea</v>
          </cell>
          <cell r="C632" t="str">
            <v>SALES_SK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</row>
        <row r="633">
          <cell r="B633" t="str">
            <v>Sales - % Taiwan</v>
          </cell>
          <cell r="C633" t="str">
            <v>SALES_TAIWAN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</row>
        <row r="634">
          <cell r="B634" t="str">
            <v>Sales - % Other Developed Asia</v>
          </cell>
          <cell r="C634" t="str">
            <v>SALES_OTH_DEV_ASIA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</row>
        <row r="635">
          <cell r="B635" t="str">
            <v>Sales - % China</v>
          </cell>
          <cell r="C635" t="str">
            <v>SALES_CHINA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</row>
        <row r="636">
          <cell r="B636" t="str">
            <v>Sales - % India</v>
          </cell>
          <cell r="C636" t="str">
            <v>SALES_INDIA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</row>
        <row r="637">
          <cell r="B637" t="str">
            <v>Sales - % Indonesia</v>
          </cell>
          <cell r="C637" t="str">
            <v>SALES_INDONESIA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</row>
        <row r="638">
          <cell r="B638" t="str">
            <v>Sales - % Thailand</v>
          </cell>
          <cell r="C638" t="str">
            <v>SALES_THAILAND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</row>
        <row r="639">
          <cell r="B639" t="str">
            <v>Sales - % Other Emerging Asia</v>
          </cell>
          <cell r="C639" t="str">
            <v>SALES_OTH_EMERG_ASIA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</row>
        <row r="640">
          <cell r="B640" t="str">
            <v>Sales - % Australia</v>
          </cell>
          <cell r="C640" t="str">
            <v>SALES_AUSTRA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</row>
        <row r="641">
          <cell r="B641" t="str">
            <v>Sales - % New Zealand</v>
          </cell>
          <cell r="C641" t="str">
            <v>SALES_NZ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</row>
        <row r="642">
          <cell r="B642" t="str">
            <v>Sales - % Others</v>
          </cell>
          <cell r="C642" t="str">
            <v>SALES_OTHER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</row>
        <row r="643">
          <cell r="B643" t="str">
            <v>% of CoGS from U.S. (GS estimate)</v>
          </cell>
          <cell r="C643" t="str">
            <v>COGS_PCT_US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</row>
        <row r="644">
          <cell r="B644" t="str">
            <v>% of CoGS from non-U.S. (GS estimate)</v>
          </cell>
          <cell r="C644" t="str">
            <v>COGS_PCT_ROW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</row>
        <row r="645">
          <cell r="B645" t="str">
            <v>% of SG&amp;A from U.S. (GS estimate)</v>
          </cell>
          <cell r="C645" t="str">
            <v>SGA_PCT_US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B646" t="str">
            <v>% of SG&amp;A from non-U.S. (GS estimate)</v>
          </cell>
          <cell r="C646" t="str">
            <v>SGA_PCT_ROW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B647" t="str">
            <v>Sales -% Consumer (C)</v>
          </cell>
          <cell r="C647" t="str">
            <v>SALES_CONS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</row>
        <row r="648">
          <cell r="B648" t="str">
            <v>Sales -% Industry (I)</v>
          </cell>
          <cell r="C648" t="str">
            <v>SALES_IND</v>
          </cell>
          <cell r="F648">
            <v>0</v>
          </cell>
          <cell r="G648">
            <v>1</v>
          </cell>
          <cell r="H648">
            <v>1</v>
          </cell>
          <cell r="I648">
            <v>1</v>
          </cell>
          <cell r="J648">
            <v>1</v>
          </cell>
          <cell r="K648">
            <v>1</v>
          </cell>
          <cell r="L648">
            <v>1</v>
          </cell>
          <cell r="M648">
            <v>1</v>
          </cell>
          <cell r="N648">
            <v>1</v>
          </cell>
          <cell r="O648">
            <v>1</v>
          </cell>
          <cell r="P648">
            <v>1</v>
          </cell>
          <cell r="Q648">
            <v>1</v>
          </cell>
          <cell r="R648">
            <v>1</v>
          </cell>
          <cell r="S648">
            <v>1</v>
          </cell>
          <cell r="T648">
            <v>1</v>
          </cell>
          <cell r="U648">
            <v>1</v>
          </cell>
          <cell r="V648">
            <v>1</v>
          </cell>
          <cell r="W648">
            <v>1</v>
          </cell>
          <cell r="X648">
            <v>1</v>
          </cell>
          <cell r="Y648">
            <v>1</v>
          </cell>
          <cell r="Z648">
            <v>1</v>
          </cell>
          <cell r="AA648">
            <v>1</v>
          </cell>
          <cell r="AB648">
            <v>1</v>
          </cell>
          <cell r="AC648">
            <v>1</v>
          </cell>
          <cell r="AD648">
            <v>1</v>
          </cell>
          <cell r="AE648">
            <v>1</v>
          </cell>
          <cell r="AF648">
            <v>1</v>
          </cell>
          <cell r="AG648">
            <v>1</v>
          </cell>
          <cell r="AH648">
            <v>1</v>
          </cell>
          <cell r="AI648">
            <v>1</v>
          </cell>
          <cell r="AJ648">
            <v>1</v>
          </cell>
          <cell r="AK648">
            <v>1</v>
          </cell>
          <cell r="AL648">
            <v>1</v>
          </cell>
          <cell r="AM648">
            <v>1</v>
          </cell>
          <cell r="AN648">
            <v>1</v>
          </cell>
          <cell r="AO648">
            <v>1</v>
          </cell>
          <cell r="AP648">
            <v>1</v>
          </cell>
        </row>
        <row r="649">
          <cell r="B649" t="str">
            <v>Sales -% Government (G)</v>
          </cell>
          <cell r="C649" t="str">
            <v>SALES_GOV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</row>
        <row r="650">
          <cell r="B650" t="str">
            <v>Sales - % Industry Sub-Segment: Financial Services</v>
          </cell>
          <cell r="C650" t="str">
            <v>SALES_FINAN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B651" t="str">
            <v>Sales - % Industry Sub-Segment: Oil &amp; Gas</v>
          </cell>
          <cell r="C651" t="str">
            <v>SALES_OIL_GAS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B652" t="str">
            <v>Sales (%) SMB</v>
          </cell>
          <cell r="C652" t="str">
            <v>SALES_SMB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</row>
        <row r="653">
          <cell r="B653" t="str">
            <v>% of total cash balance held overseas (outside the US)</v>
          </cell>
          <cell r="C653" t="str">
            <v>CASH_PCT_OS_US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</row>
        <row r="654">
          <cell r="B654" t="str">
            <v>Sales - % from Captive Financing Business</v>
          </cell>
          <cell r="C654" t="str">
            <v>REV_FIN_SEGMENT</v>
          </cell>
          <cell r="F654">
            <v>0</v>
          </cell>
          <cell r="G654">
            <v>0.11</v>
          </cell>
          <cell r="H654">
            <v>0.11</v>
          </cell>
          <cell r="I654">
            <v>0.11</v>
          </cell>
          <cell r="J654">
            <v>0.1</v>
          </cell>
          <cell r="K654">
            <v>0.11</v>
          </cell>
          <cell r="L654">
            <v>0.1075</v>
          </cell>
          <cell r="M654">
            <v>0.11</v>
          </cell>
          <cell r="N654">
            <v>0.1</v>
          </cell>
          <cell r="O654">
            <v>0.1</v>
          </cell>
          <cell r="P654">
            <v>0.1</v>
          </cell>
          <cell r="Q654">
            <v>0.10250000000000001</v>
          </cell>
          <cell r="R654">
            <v>0.1</v>
          </cell>
          <cell r="S654">
            <v>0.1</v>
          </cell>
          <cell r="T654">
            <v>0.1</v>
          </cell>
          <cell r="U654">
            <v>0.1</v>
          </cell>
          <cell r="V654">
            <v>0.1</v>
          </cell>
          <cell r="W654">
            <v>0.1</v>
          </cell>
          <cell r="X654">
            <v>0.1</v>
          </cell>
          <cell r="Y654">
            <v>0.1</v>
          </cell>
          <cell r="Z654">
            <v>0.1</v>
          </cell>
          <cell r="AA654">
            <v>0.1</v>
          </cell>
          <cell r="AB654">
            <v>0.1</v>
          </cell>
          <cell r="AC654">
            <v>0.1</v>
          </cell>
          <cell r="AD654">
            <v>0.1</v>
          </cell>
          <cell r="AE654">
            <v>0.1</v>
          </cell>
          <cell r="AF654">
            <v>0.1</v>
          </cell>
          <cell r="AG654">
            <v>0.1</v>
          </cell>
          <cell r="AH654">
            <v>0.1</v>
          </cell>
          <cell r="AI654">
            <v>0.1</v>
          </cell>
          <cell r="AJ654">
            <v>0.1</v>
          </cell>
          <cell r="AK654">
            <v>0.1</v>
          </cell>
          <cell r="AL654">
            <v>0.1</v>
          </cell>
          <cell r="AM654">
            <v>0.1</v>
          </cell>
          <cell r="AN654">
            <v>0.1</v>
          </cell>
          <cell r="AO654">
            <v>0.1</v>
          </cell>
          <cell r="AP654">
            <v>0.1</v>
          </cell>
        </row>
        <row r="655">
          <cell r="B655" t="str">
            <v>Operating Earnings - % from Captive Financing Business</v>
          </cell>
          <cell r="C655" t="str">
            <v>EBIT_FIN_SEGMENT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</row>
        <row r="656">
          <cell r="A656" t="str">
            <v>Commodities Exposure - Expense</v>
          </cell>
          <cell r="B656">
            <v>0</v>
          </cell>
          <cell r="C656">
            <v>0</v>
          </cell>
          <cell r="D656">
            <v>0</v>
          </cell>
        </row>
        <row r="657">
          <cell r="B657" t="str">
            <v>Expense - % Oil/Petrol/Fuel</v>
          </cell>
          <cell r="C657" t="str">
            <v>EXP_OIL_PETRO_FUEL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B658" t="str">
            <v>Expense - % Oil derivatives/NGLs/plastics</v>
          </cell>
          <cell r="C658" t="str">
            <v>EXP_OIL_DERIV_NGLS_PLASTIC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B659" t="str">
            <v>Expense - % Copper</v>
          </cell>
          <cell r="C659" t="str">
            <v>EXP_COPPER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B660" t="str">
            <v>Expense - % Steel</v>
          </cell>
          <cell r="C660" t="str">
            <v>EXP_STEEL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B661" t="str">
            <v>Expense - % Other commodity</v>
          </cell>
          <cell r="C661" t="str">
            <v>EXP_OTH_COMMODITY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B662" t="str">
            <v>Expense - % Other (Non-Commodity) cost</v>
          </cell>
          <cell r="C662" t="str">
            <v>EXP_OTH_COST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A663" t="str">
            <v>FX Exposure - Sales</v>
          </cell>
          <cell r="B663">
            <v>0</v>
          </cell>
          <cell r="C663">
            <v>0</v>
          </cell>
          <cell r="D663">
            <v>0</v>
          </cell>
        </row>
        <row r="664">
          <cell r="B664" t="str">
            <v>Sales - % FX: British Pounds/Pence</v>
          </cell>
          <cell r="C664" t="str">
            <v>SALES_FX_GPB</v>
          </cell>
          <cell r="F664">
            <v>0</v>
          </cell>
          <cell r="G664">
            <v>0</v>
          </cell>
          <cell r="H664">
            <v>9.0999999999999998E-2</v>
          </cell>
          <cell r="I664">
            <v>9.0999999999999998E-2</v>
          </cell>
          <cell r="J664">
            <v>0.09</v>
          </cell>
          <cell r="K664">
            <v>0.08</v>
          </cell>
          <cell r="L664">
            <v>8.7791923390988055E-2</v>
          </cell>
          <cell r="M664">
            <v>0.08</v>
          </cell>
          <cell r="N664">
            <v>0.08</v>
          </cell>
          <cell r="O664">
            <v>7.0000000000000007E-2</v>
          </cell>
          <cell r="P664">
            <v>7.0000000000000007E-2</v>
          </cell>
          <cell r="Q664">
            <v>7.4277167915432429E-2</v>
          </cell>
          <cell r="R664">
            <v>0.06</v>
          </cell>
          <cell r="S664">
            <v>0.06</v>
          </cell>
          <cell r="T664">
            <v>0.06</v>
          </cell>
          <cell r="U664">
            <v>0.06</v>
          </cell>
          <cell r="V664">
            <v>6.0000000000000005E-2</v>
          </cell>
          <cell r="W664">
            <v>0.06</v>
          </cell>
          <cell r="X664">
            <v>0.06</v>
          </cell>
          <cell r="Y664">
            <v>0.06</v>
          </cell>
          <cell r="Z664">
            <v>0.06</v>
          </cell>
          <cell r="AA664">
            <v>0.06</v>
          </cell>
          <cell r="AB664">
            <v>0.06</v>
          </cell>
          <cell r="AC664">
            <v>0.06</v>
          </cell>
          <cell r="AD664">
            <v>0.06</v>
          </cell>
          <cell r="AE664">
            <v>0.06</v>
          </cell>
          <cell r="AF664">
            <v>6.0000000000000005E-2</v>
          </cell>
          <cell r="AG664">
            <v>0.06</v>
          </cell>
          <cell r="AH664">
            <v>0.06</v>
          </cell>
          <cell r="AI664">
            <v>0.06</v>
          </cell>
          <cell r="AJ664">
            <v>0.06</v>
          </cell>
          <cell r="AK664">
            <v>0.06</v>
          </cell>
          <cell r="AL664">
            <v>0.06</v>
          </cell>
          <cell r="AM664">
            <v>0.06</v>
          </cell>
          <cell r="AN664">
            <v>0.06</v>
          </cell>
          <cell r="AO664">
            <v>0.06</v>
          </cell>
          <cell r="AP664">
            <v>0.06</v>
          </cell>
        </row>
        <row r="665">
          <cell r="B665" t="str">
            <v>Sales - % FX: Euro</v>
          </cell>
          <cell r="C665" t="str">
            <v>SALES_FX_EUR</v>
          </cell>
          <cell r="F665">
            <v>0</v>
          </cell>
          <cell r="G665">
            <v>0</v>
          </cell>
          <cell r="H665">
            <v>2.7E-2</v>
          </cell>
          <cell r="I665">
            <v>2.7E-2</v>
          </cell>
          <cell r="J665">
            <v>0.02</v>
          </cell>
          <cell r="K665">
            <v>0.02</v>
          </cell>
          <cell r="L665">
            <v>2.3349046099027541E-2</v>
          </cell>
          <cell r="M665">
            <v>0.03</v>
          </cell>
          <cell r="N665">
            <v>0.03</v>
          </cell>
          <cell r="O665">
            <v>0.03</v>
          </cell>
          <cell r="P665">
            <v>0.03</v>
          </cell>
          <cell r="Q665">
            <v>2.9999999999999995E-2</v>
          </cell>
          <cell r="R665">
            <v>0.03</v>
          </cell>
          <cell r="S665">
            <v>0.03</v>
          </cell>
          <cell r="T665">
            <v>0.03</v>
          </cell>
          <cell r="U665">
            <v>0.03</v>
          </cell>
          <cell r="V665">
            <v>3.0000000000000002E-2</v>
          </cell>
          <cell r="W665">
            <v>0.03</v>
          </cell>
          <cell r="X665">
            <v>0.03</v>
          </cell>
          <cell r="Y665">
            <v>0.03</v>
          </cell>
          <cell r="Z665">
            <v>0.03</v>
          </cell>
          <cell r="AA665">
            <v>0.03</v>
          </cell>
          <cell r="AB665">
            <v>0.03</v>
          </cell>
          <cell r="AC665">
            <v>0.03</v>
          </cell>
          <cell r="AD665">
            <v>0.03</v>
          </cell>
          <cell r="AE665">
            <v>0.03</v>
          </cell>
          <cell r="AF665">
            <v>3.0000000000000002E-2</v>
          </cell>
          <cell r="AG665">
            <v>0.03</v>
          </cell>
          <cell r="AH665">
            <v>0.03</v>
          </cell>
          <cell r="AI665">
            <v>0.03</v>
          </cell>
          <cell r="AJ665">
            <v>0.03</v>
          </cell>
          <cell r="AK665">
            <v>0.03</v>
          </cell>
          <cell r="AL665">
            <v>0.03</v>
          </cell>
          <cell r="AM665">
            <v>0.03</v>
          </cell>
          <cell r="AN665">
            <v>0.03</v>
          </cell>
          <cell r="AO665">
            <v>0.03</v>
          </cell>
          <cell r="AP665">
            <v>0.03</v>
          </cell>
        </row>
        <row r="666">
          <cell r="B666" t="str">
            <v>Sales - % FX: New Russian Ruble</v>
          </cell>
          <cell r="C666" t="str">
            <v>SALES_FX_RUB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B667" t="str">
            <v>Sales - % FX: U.S. Dollar</v>
          </cell>
          <cell r="C667" t="str">
            <v>SALES_FX_USD</v>
          </cell>
          <cell r="F667">
            <v>0</v>
          </cell>
          <cell r="G667">
            <v>1</v>
          </cell>
          <cell r="H667">
            <v>0.88200000000000001</v>
          </cell>
          <cell r="I667">
            <v>0.88200000000000001</v>
          </cell>
          <cell r="J667">
            <v>0.89</v>
          </cell>
          <cell r="K667">
            <v>0.9</v>
          </cell>
          <cell r="L667">
            <v>0.88885903050998438</v>
          </cell>
          <cell r="M667">
            <v>0.89</v>
          </cell>
          <cell r="N667">
            <v>0.89</v>
          </cell>
          <cell r="O667">
            <v>0.7</v>
          </cell>
          <cell r="P667">
            <v>0.66999999999999993</v>
          </cell>
          <cell r="Q667">
            <v>0.77242667131323695</v>
          </cell>
          <cell r="R667">
            <v>0.69</v>
          </cell>
          <cell r="S667">
            <v>0.7</v>
          </cell>
          <cell r="T667">
            <v>0.7</v>
          </cell>
          <cell r="U667">
            <v>0.7</v>
          </cell>
          <cell r="V667">
            <v>0.69752989080380146</v>
          </cell>
          <cell r="W667">
            <v>0.7</v>
          </cell>
          <cell r="X667">
            <v>0.7</v>
          </cell>
          <cell r="Y667">
            <v>0.7</v>
          </cell>
          <cell r="Z667">
            <v>0.7</v>
          </cell>
          <cell r="AA667">
            <v>0.7</v>
          </cell>
          <cell r="AB667">
            <v>0.7</v>
          </cell>
          <cell r="AC667">
            <v>0.7</v>
          </cell>
          <cell r="AD667">
            <v>0.7</v>
          </cell>
          <cell r="AE667">
            <v>0.7</v>
          </cell>
          <cell r="AF667">
            <v>0.7</v>
          </cell>
          <cell r="AG667">
            <v>0.7</v>
          </cell>
          <cell r="AH667">
            <v>0.7</v>
          </cell>
          <cell r="AI667">
            <v>0.7</v>
          </cell>
          <cell r="AJ667">
            <v>0.7</v>
          </cell>
          <cell r="AK667">
            <v>0.7</v>
          </cell>
          <cell r="AL667">
            <v>0.7</v>
          </cell>
          <cell r="AM667">
            <v>0.7</v>
          </cell>
          <cell r="AN667">
            <v>0.7</v>
          </cell>
          <cell r="AO667">
            <v>0.7</v>
          </cell>
          <cell r="AP667">
            <v>0.69999999999999984</v>
          </cell>
        </row>
        <row r="668">
          <cell r="B668" t="str">
            <v>Sales - % FX: Brazilian Real</v>
          </cell>
          <cell r="C668" t="str">
            <v>SALES_FX_BRL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</row>
        <row r="669">
          <cell r="B669" t="str">
            <v>Sales - % FX: Japanese Yen</v>
          </cell>
          <cell r="C669" t="str">
            <v>SALES_FX_YEN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</row>
        <row r="670">
          <cell r="B670" t="str">
            <v>Sales - % FX: Chinese Renminbi</v>
          </cell>
          <cell r="C670" t="str">
            <v>SALES_FX_CNY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</row>
        <row r="671">
          <cell r="B671" t="str">
            <v>Sales - % FX: Indian Rupee</v>
          </cell>
          <cell r="C671" t="str">
            <v>SALES_FX_INR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</row>
        <row r="672">
          <cell r="B672" t="str">
            <v>Sales - % FX: Canadian Dollar</v>
          </cell>
          <cell r="C672" t="str">
            <v>SALES_FX_CA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.2</v>
          </cell>
          <cell r="P672">
            <v>0.23</v>
          </cell>
          <cell r="Q672">
            <v>0.12329616077133065</v>
          </cell>
          <cell r="R672">
            <v>0.22</v>
          </cell>
          <cell r="S672">
            <v>0.21</v>
          </cell>
          <cell r="T672">
            <v>0.21</v>
          </cell>
          <cell r="U672">
            <v>0.21</v>
          </cell>
          <cell r="V672">
            <v>0.21247010919619841</v>
          </cell>
          <cell r="W672">
            <v>0.21</v>
          </cell>
          <cell r="X672">
            <v>0.21</v>
          </cell>
          <cell r="Y672">
            <v>0.21</v>
          </cell>
          <cell r="Z672">
            <v>0.21</v>
          </cell>
          <cell r="AA672">
            <v>0.21000000000000002</v>
          </cell>
          <cell r="AB672">
            <v>0.21</v>
          </cell>
          <cell r="AC672">
            <v>0.21</v>
          </cell>
          <cell r="AD672">
            <v>0.21</v>
          </cell>
          <cell r="AE672">
            <v>0.21</v>
          </cell>
          <cell r="AF672">
            <v>0.21000000000000002</v>
          </cell>
          <cell r="AG672">
            <v>0.21</v>
          </cell>
          <cell r="AH672">
            <v>0.21</v>
          </cell>
          <cell r="AI672">
            <v>0.21</v>
          </cell>
          <cell r="AJ672">
            <v>0.21</v>
          </cell>
          <cell r="AK672">
            <v>0.21</v>
          </cell>
          <cell r="AL672">
            <v>0.21</v>
          </cell>
          <cell r="AM672">
            <v>0.21</v>
          </cell>
          <cell r="AN672">
            <v>0.21</v>
          </cell>
          <cell r="AO672">
            <v>0.21</v>
          </cell>
          <cell r="AP672">
            <v>0.21000000000000005</v>
          </cell>
        </row>
        <row r="673">
          <cell r="B673" t="str">
            <v>Sales - % FX: Mexican Peso</v>
          </cell>
          <cell r="C673" t="str">
            <v>SALES_FX_MXN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</row>
        <row r="674">
          <cell r="B674" t="str">
            <v>Sales - % FX: Colombian Peso</v>
          </cell>
          <cell r="C674" t="str">
            <v>SALES_FX_COP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</row>
        <row r="675">
          <cell r="B675" t="str">
            <v>Sales - % FX: Argentine Peso</v>
          </cell>
          <cell r="C675" t="str">
            <v>SALES_FX_ARS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B676" t="str">
            <v>Sales - % FX: Chilean Peso</v>
          </cell>
          <cell r="C676" t="str">
            <v>SALES_FX_CLP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B677" t="str">
            <v>Sales - % FX: Venezuelan bolivar</v>
          </cell>
          <cell r="C677" t="str">
            <v>SALES_FX_VEF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</row>
        <row r="678">
          <cell r="B678" t="str">
            <v>Sales - % FX: Other Currency</v>
          </cell>
          <cell r="C678" t="str">
            <v>SALES_FX_OTH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</row>
        <row r="679">
          <cell r="A679" t="str">
            <v>Items to be removed</v>
          </cell>
          <cell r="B679">
            <v>0</v>
          </cell>
          <cell r="C679">
            <v>0</v>
          </cell>
          <cell r="D679">
            <v>0</v>
          </cell>
        </row>
        <row r="680">
          <cell r="B680" t="str">
            <v>Sales - Total % Americas</v>
          </cell>
          <cell r="C680" t="str">
            <v>SALES_TOT_AM</v>
          </cell>
          <cell r="F680">
            <v>0</v>
          </cell>
          <cell r="G680">
            <v>0</v>
          </cell>
          <cell r="H680">
            <v>0.88200000000000001</v>
          </cell>
          <cell r="I680">
            <v>0.88200000000000001</v>
          </cell>
          <cell r="J680">
            <v>0.89</v>
          </cell>
          <cell r="K680">
            <v>0.9</v>
          </cell>
          <cell r="L680">
            <v>0.88885903050998438</v>
          </cell>
          <cell r="M680">
            <v>0.89</v>
          </cell>
          <cell r="N680">
            <v>0.89</v>
          </cell>
          <cell r="O680">
            <v>0.89999999999999991</v>
          </cell>
          <cell r="P680">
            <v>0.89999999999999991</v>
          </cell>
          <cell r="Q680">
            <v>0.8957228320845676</v>
          </cell>
          <cell r="R680">
            <v>0.90999999999999992</v>
          </cell>
          <cell r="S680">
            <v>0.90999999999999992</v>
          </cell>
          <cell r="T680">
            <v>0.90999999999999992</v>
          </cell>
          <cell r="U680">
            <v>0.90999999999999992</v>
          </cell>
          <cell r="V680">
            <v>0.90999999999999992</v>
          </cell>
          <cell r="W680">
            <v>0.90999999999999992</v>
          </cell>
          <cell r="X680">
            <v>0.90999999999999992</v>
          </cell>
          <cell r="Y680">
            <v>0.90999999999999992</v>
          </cell>
          <cell r="Z680">
            <v>0.90999999999999992</v>
          </cell>
          <cell r="AA680">
            <v>0.90999999999999992</v>
          </cell>
          <cell r="AB680">
            <v>0.90999999999999992</v>
          </cell>
          <cell r="AC680">
            <v>0.90999999999999992</v>
          </cell>
          <cell r="AD680">
            <v>0.90999999999999992</v>
          </cell>
          <cell r="AE680">
            <v>0.90999999999999992</v>
          </cell>
          <cell r="AF680">
            <v>0.90999999999999992</v>
          </cell>
          <cell r="AG680">
            <v>0.90999999999999992</v>
          </cell>
          <cell r="AH680">
            <v>0.90999999999999992</v>
          </cell>
          <cell r="AI680">
            <v>0.90999999999999992</v>
          </cell>
          <cell r="AJ680">
            <v>0.90999999999999992</v>
          </cell>
          <cell r="AK680">
            <v>0.90999999999999992</v>
          </cell>
          <cell r="AL680">
            <v>0.90999999999999992</v>
          </cell>
          <cell r="AM680">
            <v>0.90999999999999992</v>
          </cell>
          <cell r="AN680">
            <v>0.90999999999999992</v>
          </cell>
          <cell r="AO680">
            <v>0.90999999999999992</v>
          </cell>
          <cell r="AP680">
            <v>0.90999999999999992</v>
          </cell>
        </row>
        <row r="681">
          <cell r="B681" t="str">
            <v>Sales - % Other Americas</v>
          </cell>
          <cell r="C681" t="str">
            <v>SALES_OTH_AM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</row>
        <row r="682">
          <cell r="B682" t="str">
            <v>Sales - Total % EMEA</v>
          </cell>
          <cell r="C682" t="str">
            <v>SALES_TOT_EMEA</v>
          </cell>
          <cell r="F682">
            <v>0</v>
          </cell>
          <cell r="G682">
            <v>0</v>
          </cell>
          <cell r="H682">
            <v>0.11799999999999999</v>
          </cell>
          <cell r="I682">
            <v>0.11799999999999999</v>
          </cell>
          <cell r="J682">
            <v>0.11</v>
          </cell>
          <cell r="K682">
            <v>0.1</v>
          </cell>
          <cell r="L682">
            <v>0.11114096949001559</v>
          </cell>
          <cell r="M682">
            <v>0.11</v>
          </cell>
          <cell r="N682">
            <v>0.11</v>
          </cell>
          <cell r="O682">
            <v>0.1</v>
          </cell>
          <cell r="P682">
            <v>0.1</v>
          </cell>
          <cell r="Q682">
            <v>0.10427716791543243</v>
          </cell>
          <cell r="R682">
            <v>0.09</v>
          </cell>
          <cell r="S682">
            <v>0.09</v>
          </cell>
          <cell r="T682">
            <v>0.09</v>
          </cell>
          <cell r="U682">
            <v>0.09</v>
          </cell>
          <cell r="V682">
            <v>9.0000000000000011E-2</v>
          </cell>
          <cell r="W682">
            <v>0.09</v>
          </cell>
          <cell r="X682">
            <v>0.09</v>
          </cell>
          <cell r="Y682">
            <v>0.09</v>
          </cell>
          <cell r="Z682">
            <v>0.09</v>
          </cell>
          <cell r="AA682">
            <v>0.09</v>
          </cell>
          <cell r="AB682">
            <v>0.09</v>
          </cell>
          <cell r="AC682">
            <v>0.09</v>
          </cell>
          <cell r="AD682">
            <v>0.09</v>
          </cell>
          <cell r="AE682">
            <v>0.09</v>
          </cell>
          <cell r="AF682">
            <v>9.0000000000000011E-2</v>
          </cell>
          <cell r="AG682">
            <v>0.09</v>
          </cell>
          <cell r="AH682">
            <v>0.09</v>
          </cell>
          <cell r="AI682">
            <v>0.09</v>
          </cell>
          <cell r="AJ682">
            <v>0.09</v>
          </cell>
          <cell r="AK682">
            <v>0.09</v>
          </cell>
          <cell r="AL682">
            <v>0.09</v>
          </cell>
          <cell r="AM682">
            <v>0.09</v>
          </cell>
          <cell r="AN682">
            <v>0.09</v>
          </cell>
          <cell r="AO682">
            <v>0.09</v>
          </cell>
          <cell r="AP682">
            <v>0.09</v>
          </cell>
        </row>
        <row r="683">
          <cell r="B683" t="str">
            <v>Sales - % Western Europe-Ex UK</v>
          </cell>
          <cell r="C683" t="str">
            <v>SALES_EU_EX_UK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B684" t="str">
            <v>Sales - % Central &amp; Eastern Europe</v>
          </cell>
          <cell r="C684" t="str">
            <v>SALES_CEE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B685" t="str">
            <v>Sales - % Middle East</v>
          </cell>
          <cell r="C685" t="str">
            <v>SALES_ME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B686" t="str">
            <v>Sales - % Total Africa</v>
          </cell>
          <cell r="C686" t="str">
            <v>SALES_TOT_AFRICA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  <row r="687">
          <cell r="B687" t="str">
            <v>Sales - % Other EMEA</v>
          </cell>
          <cell r="C687" t="str">
            <v>SALES_OTH_EMEA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</row>
        <row r="688">
          <cell r="B688" t="str">
            <v>Sales - Total % Asia (incl Australia &amp; New Zealand)</v>
          </cell>
          <cell r="C688" t="str">
            <v>SALES_TOT_ASIA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</row>
        <row r="689">
          <cell r="B689" t="str">
            <v>Sales - % Other Asia</v>
          </cell>
          <cell r="C689" t="str">
            <v>SALES_OTH_AEJ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</row>
        <row r="690">
          <cell r="A690" t="str">
            <v>Security: Zayo Group</v>
          </cell>
          <cell r="B690">
            <v>0</v>
          </cell>
          <cell r="C690">
            <v>0</v>
          </cell>
          <cell r="D690">
            <v>0</v>
          </cell>
        </row>
        <row r="691">
          <cell r="A691" t="str">
            <v>Reference Data</v>
          </cell>
          <cell r="B691">
            <v>0</v>
          </cell>
          <cell r="C691">
            <v>0</v>
          </cell>
          <cell r="D691">
            <v>0</v>
          </cell>
        </row>
        <row r="692">
          <cell r="B692" t="str">
            <v>Ticker</v>
          </cell>
          <cell r="C692" t="str">
            <v>Ticker</v>
          </cell>
          <cell r="E692" t="str">
            <v>ZAYO</v>
          </cell>
        </row>
        <row r="693">
          <cell r="B693" t="str">
            <v>Security Name</v>
          </cell>
          <cell r="C693" t="str">
            <v>Security Name</v>
          </cell>
          <cell r="E693" t="str">
            <v>Zayo Group</v>
          </cell>
        </row>
        <row r="694">
          <cell r="B694" t="str">
            <v>Interim Type</v>
          </cell>
          <cell r="C694" t="str">
            <v>Interim Type</v>
          </cell>
          <cell r="E694" t="str">
            <v>Q</v>
          </cell>
        </row>
        <row r="695">
          <cell r="B695" t="str">
            <v>Publishing Currency</v>
          </cell>
          <cell r="C695" t="str">
            <v>PUB_CURRENCY_ISO</v>
          </cell>
          <cell r="E695" t="str">
            <v>USD</v>
          </cell>
        </row>
        <row r="696">
          <cell r="B696" t="str">
            <v>Pricing Currency</v>
          </cell>
          <cell r="C696" t="str">
            <v>PRICE_CURRENCY_ISO</v>
          </cell>
          <cell r="E696" t="str">
            <v>USD</v>
          </cell>
        </row>
        <row r="697">
          <cell r="B697" t="str">
            <v>Reporting Currency</v>
          </cell>
          <cell r="C697" t="str">
            <v>CURRENCY_ISO</v>
          </cell>
          <cell r="E697" t="str">
            <v>USD</v>
          </cell>
        </row>
        <row r="698">
          <cell r="A698" t="str">
            <v>General Information</v>
          </cell>
          <cell r="B698">
            <v>0</v>
          </cell>
          <cell r="C698">
            <v>0</v>
          </cell>
          <cell r="D698">
            <v>0</v>
          </cell>
        </row>
        <row r="699">
          <cell r="B699" t="str">
            <v>Americas Investment List</v>
          </cell>
          <cell r="C699" t="str">
            <v>AMER_LIST</v>
          </cell>
          <cell r="E699" t="str">
            <v>Buy</v>
          </cell>
        </row>
        <row r="700">
          <cell r="B700" t="str">
            <v>Americas Conviction List</v>
          </cell>
          <cell r="C700" t="str">
            <v>AMER_CONVICTION</v>
          </cell>
          <cell r="E700" t="str">
            <v>Buy</v>
          </cell>
        </row>
        <row r="701">
          <cell r="B701" t="str">
            <v>Legal rating</v>
          </cell>
          <cell r="C701" t="str">
            <v>LEGAL_RATING</v>
          </cell>
          <cell r="E701">
            <v>0</v>
          </cell>
        </row>
        <row r="702">
          <cell r="B702" t="str">
            <v>Target price</v>
          </cell>
          <cell r="C702" t="str">
            <v>TARGET_PRICE</v>
          </cell>
          <cell r="D702" t="str">
            <v>USD</v>
          </cell>
          <cell r="E702">
            <v>38</v>
          </cell>
        </row>
        <row r="703">
          <cell r="B703" t="str">
            <v>Target price period</v>
          </cell>
          <cell r="C703" t="str">
            <v>TP_PERIOD</v>
          </cell>
          <cell r="E703" t="str">
            <v>12 months</v>
          </cell>
        </row>
        <row r="704">
          <cell r="B704" t="str">
            <v>Current shares outstanding (mn)</v>
          </cell>
          <cell r="C704" t="str">
            <v>NUM_SH</v>
          </cell>
          <cell r="E704">
            <v>243.119508</v>
          </cell>
        </row>
        <row r="705">
          <cell r="B705" t="str">
            <v>Free float</v>
          </cell>
          <cell r="C705" t="str">
            <v>FREE_FLOAT</v>
          </cell>
          <cell r="E705">
            <v>0</v>
          </cell>
        </row>
        <row r="706">
          <cell r="A706" t="str">
            <v>Publishing Items</v>
          </cell>
          <cell r="B706">
            <v>0</v>
          </cell>
          <cell r="C706">
            <v>0</v>
          </cell>
          <cell r="D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B707" t="str">
            <v>Book value per share, BVPS (Pub)</v>
          </cell>
          <cell r="C707" t="str">
            <v>BVPS_PUB</v>
          </cell>
          <cell r="D707" t="str">
            <v>USD</v>
          </cell>
          <cell r="F707">
            <v>2.7186233183856503</v>
          </cell>
          <cell r="G707">
            <v>1.8671973094170402</v>
          </cell>
          <cell r="H707">
            <v>1.3170403587443946</v>
          </cell>
          <cell r="I707">
            <v>4.4977446195583548</v>
          </cell>
          <cell r="J707">
            <v>4.7335757913403578</v>
          </cell>
          <cell r="K707">
            <v>4.9841841245513709</v>
          </cell>
          <cell r="L707">
            <v>4.9841841245513709</v>
          </cell>
          <cell r="M707">
            <v>5.0706067410958067</v>
          </cell>
          <cell r="N707">
            <v>5.1020268031379334</v>
          </cell>
          <cell r="O707">
            <v>5.0621538950433935</v>
          </cell>
          <cell r="P707">
            <v>5.0245313097659903</v>
          </cell>
          <cell r="Q707">
            <v>5.0245313097659903</v>
          </cell>
          <cell r="R707">
            <v>5.1657722176700034</v>
          </cell>
          <cell r="S707">
            <v>5.2741515226659788</v>
          </cell>
          <cell r="T707">
            <v>5.5168461699964162</v>
          </cell>
          <cell r="U707">
            <v>5.7697702147628629</v>
          </cell>
          <cell r="V707">
            <v>5.7697702147628629</v>
          </cell>
          <cell r="W707">
            <v>6.0292055440992369</v>
          </cell>
          <cell r="X707">
            <v>6.2982177873873191</v>
          </cell>
          <cell r="Y707">
            <v>6.5774944522018464</v>
          </cell>
          <cell r="Z707">
            <v>6.8736726448788064</v>
          </cell>
          <cell r="AA707">
            <v>6.8736726448788064</v>
          </cell>
          <cell r="AB707">
            <v>7.18881145590339</v>
          </cell>
          <cell r="AC707">
            <v>7.5249614945093954</v>
          </cell>
          <cell r="AD707">
            <v>7.8786311294520672</v>
          </cell>
          <cell r="AE707">
            <v>8.2551349493442103</v>
          </cell>
          <cell r="AF707">
            <v>8.2551349493442103</v>
          </cell>
          <cell r="AG707">
            <v>8.6554719907243793</v>
          </cell>
          <cell r="AH707">
            <v>9.0848358983330666</v>
          </cell>
          <cell r="AI707">
            <v>9.5146844089303571</v>
          </cell>
          <cell r="AJ707">
            <v>9.9709106368557254</v>
          </cell>
          <cell r="AK707">
            <v>9.9709106368557254</v>
          </cell>
          <cell r="AL707">
            <v>10.453874682015892</v>
          </cell>
          <cell r="AM707">
            <v>10.964298517131548</v>
          </cell>
          <cell r="AN707">
            <v>11.502945477439409</v>
          </cell>
          <cell r="AO707">
            <v>12.070711149551771</v>
          </cell>
          <cell r="AP707">
            <v>12.070711149551771</v>
          </cell>
        </row>
        <row r="708">
          <cell r="B708" t="str">
            <v>DPS, dividend per share (Pub)</v>
          </cell>
          <cell r="C708" t="str">
            <v>DPS_PUB</v>
          </cell>
          <cell r="D708" t="str">
            <v>USD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</row>
        <row r="709">
          <cell r="B709" t="str">
            <v>Special dividend per share</v>
          </cell>
          <cell r="C709" t="str">
            <v>DPS_SPECIAL_PUB</v>
          </cell>
          <cell r="D709" t="str">
            <v>USD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</row>
        <row r="710">
          <cell r="B710" t="str">
            <v>EBITDA (Pub)</v>
          </cell>
          <cell r="C710" t="str">
            <v>EBITDA_PUB</v>
          </cell>
          <cell r="D710" t="str">
            <v>USD</v>
          </cell>
          <cell r="F710">
            <v>554.29999999999995</v>
          </cell>
          <cell r="G710">
            <v>653.5</v>
          </cell>
          <cell r="H710">
            <v>183</v>
          </cell>
          <cell r="I710">
            <v>189.7</v>
          </cell>
          <cell r="J710">
            <v>199</v>
          </cell>
          <cell r="K710">
            <v>210.9</v>
          </cell>
          <cell r="L710">
            <v>782.6</v>
          </cell>
          <cell r="M710">
            <v>215.4</v>
          </cell>
          <cell r="N710">
            <v>218.9</v>
          </cell>
          <cell r="O710">
            <v>242.8</v>
          </cell>
          <cell r="P710">
            <v>257.8</v>
          </cell>
          <cell r="Q710">
            <v>934.90000000000009</v>
          </cell>
          <cell r="R710">
            <v>260.60000000000002</v>
          </cell>
          <cell r="S710">
            <v>263.39999999999998</v>
          </cell>
          <cell r="T710">
            <v>270.29436480146057</v>
          </cell>
          <cell r="U710">
            <v>276.23168989496025</v>
          </cell>
          <cell r="V710">
            <v>1070.5260546964209</v>
          </cell>
          <cell r="W710">
            <v>281.07858502335034</v>
          </cell>
          <cell r="X710">
            <v>286.51108404063558</v>
          </cell>
          <cell r="Y710">
            <v>292.75847783048846</v>
          </cell>
          <cell r="Z710">
            <v>299.7867961651703</v>
          </cell>
          <cell r="AA710">
            <v>1160.1349430596447</v>
          </cell>
          <cell r="AB710">
            <v>307.33374365377426</v>
          </cell>
          <cell r="AC710">
            <v>315.47054038817294</v>
          </cell>
          <cell r="AD710">
            <v>324.12736412362915</v>
          </cell>
          <cell r="AE710">
            <v>333.03133623267638</v>
          </cell>
          <cell r="AF710">
            <v>1279.9629843982527</v>
          </cell>
          <cell r="AG710">
            <v>342.24616701777052</v>
          </cell>
          <cell r="AH710">
            <v>351.77384231010564</v>
          </cell>
          <cell r="AI710">
            <v>361.70624067053433</v>
          </cell>
          <cell r="AJ710">
            <v>371.92733446353759</v>
          </cell>
          <cell r="AK710">
            <v>1427.653584461948</v>
          </cell>
          <cell r="AL710">
            <v>382.36016566264465</v>
          </cell>
          <cell r="AM710">
            <v>393.10380612075579</v>
          </cell>
          <cell r="AN710">
            <v>404.24292797152577</v>
          </cell>
          <cell r="AO710">
            <v>415.82068666898482</v>
          </cell>
          <cell r="AP710">
            <v>1595.5275864239111</v>
          </cell>
        </row>
        <row r="711">
          <cell r="B711" t="str">
            <v>EPS (Pub)</v>
          </cell>
          <cell r="C711" t="str">
            <v>EPS_PUB</v>
          </cell>
          <cell r="D711" t="str">
            <v>USD</v>
          </cell>
          <cell r="F711">
            <v>-0.61532286995515706</v>
          </cell>
          <cell r="G711">
            <v>-0.80400896860986548</v>
          </cell>
          <cell r="H711">
            <v>-0.49551569506726456</v>
          </cell>
          <cell r="I711">
            <v>0.02</v>
          </cell>
          <cell r="J711">
            <v>-0.22</v>
          </cell>
          <cell r="K711">
            <v>2.098690475166113E-2</v>
          </cell>
          <cell r="L711">
            <v>-0.66324083450693572</v>
          </cell>
          <cell r="M711">
            <v>-0.06</v>
          </cell>
          <cell r="N711">
            <v>-0.04</v>
          </cell>
          <cell r="O711">
            <v>-0.08</v>
          </cell>
          <cell r="P711">
            <v>-0.13</v>
          </cell>
          <cell r="Q711">
            <v>-0.31280788177339897</v>
          </cell>
          <cell r="R711">
            <v>0.06</v>
          </cell>
          <cell r="S711">
            <v>0.08</v>
          </cell>
          <cell r="T711">
            <v>9.8150441357558071E-2</v>
          </cell>
          <cell r="U711">
            <v>0.10512931325517245</v>
          </cell>
          <cell r="V711">
            <v>0.34865516167602895</v>
          </cell>
          <cell r="W711">
            <v>0.10992058886094663</v>
          </cell>
          <cell r="X711">
            <v>0.11655224101274671</v>
          </cell>
          <cell r="Y711">
            <v>0.12551882279419357</v>
          </cell>
          <cell r="Z711">
            <v>0.13655090770460998</v>
          </cell>
          <cell r="AA711">
            <v>0.48873655315776182</v>
          </cell>
          <cell r="AB711">
            <v>0.14885127713331803</v>
          </cell>
          <cell r="AC711">
            <v>0.16242022626340105</v>
          </cell>
          <cell r="AD711">
            <v>0.17692674135995828</v>
          </cell>
          <cell r="AE711">
            <v>0.191665545051147</v>
          </cell>
          <cell r="AF711">
            <v>0.68017581885587386</v>
          </cell>
          <cell r="AG711">
            <v>0.20705715700809685</v>
          </cell>
          <cell r="AH711">
            <v>0.22313279559138308</v>
          </cell>
          <cell r="AI711">
            <v>0.23980489375995606</v>
          </cell>
          <cell r="AJ711">
            <v>0.25679149468903945</v>
          </cell>
          <cell r="AK711">
            <v>0.92714840814744115</v>
          </cell>
          <cell r="AL711">
            <v>0.27406005896368485</v>
          </cell>
          <cell r="AM711">
            <v>0.2918269061043946</v>
          </cell>
          <cell r="AN711">
            <v>0.31011852966833831</v>
          </cell>
          <cell r="AO711">
            <v>0.32901562646768817</v>
          </cell>
          <cell r="AP711">
            <v>1.2054209147604331</v>
          </cell>
        </row>
        <row r="712">
          <cell r="B712" t="str">
            <v>EPS (excl. ESO) (Pub)</v>
          </cell>
          <cell r="C712" t="str">
            <v>EPS_PUB_EX_ESO</v>
          </cell>
          <cell r="D712" t="str">
            <v>USD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B713" t="str">
            <v>EV adjustment (Pub)</v>
          </cell>
          <cell r="C713" t="str">
            <v>EV_ADJ_PUB</v>
          </cell>
          <cell r="D713" t="str">
            <v>USD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B714" t="str">
            <v>Net debt (Pub)</v>
          </cell>
          <cell r="C714" t="str">
            <v>NET_DEBT_PUB</v>
          </cell>
          <cell r="D714" t="str">
            <v>USD</v>
          </cell>
          <cell r="F714">
            <v>2752.5590000000002</v>
          </cell>
          <cell r="G714">
            <v>2967.9709999999995</v>
          </cell>
          <cell r="H714">
            <v>3095.1</v>
          </cell>
          <cell r="I714">
            <v>2848.4</v>
          </cell>
          <cell r="J714">
            <v>3499.4</v>
          </cell>
          <cell r="K714">
            <v>3392.8</v>
          </cell>
          <cell r="L714">
            <v>3392.8</v>
          </cell>
          <cell r="M714">
            <v>3358.4</v>
          </cell>
          <cell r="N714">
            <v>3526.0000000000005</v>
          </cell>
          <cell r="O714">
            <v>3880.4000000000005</v>
          </cell>
          <cell r="P714">
            <v>3965.3</v>
          </cell>
          <cell r="Q714">
            <v>3965.3</v>
          </cell>
          <cell r="R714">
            <v>3947</v>
          </cell>
          <cell r="S714">
            <v>4031.7000000000007</v>
          </cell>
          <cell r="T714">
            <v>3982.6433954240724</v>
          </cell>
          <cell r="U714">
            <v>3941.8826890588271</v>
          </cell>
          <cell r="V714">
            <v>3941.8826890588271</v>
          </cell>
          <cell r="W714">
            <v>3951.825928560354</v>
          </cell>
          <cell r="X714">
            <v>3929.6053030707903</v>
          </cell>
          <cell r="Y714">
            <v>3847.3657434688334</v>
          </cell>
          <cell r="Z714">
            <v>3777.0770630347129</v>
          </cell>
          <cell r="AA714">
            <v>3777.0770630347129</v>
          </cell>
          <cell r="AB714">
            <v>3761.3873375886969</v>
          </cell>
          <cell r="AC714">
            <v>3716.4107548896468</v>
          </cell>
          <cell r="AD714">
            <v>3613.4755604354445</v>
          </cell>
          <cell r="AE714">
            <v>3524.6070611544669</v>
          </cell>
          <cell r="AF714">
            <v>3524.6070611544669</v>
          </cell>
          <cell r="AG714">
            <v>3489.7322014741685</v>
          </cell>
          <cell r="AH714">
            <v>3422.0975998708591</v>
          </cell>
          <cell r="AI714">
            <v>3297.8444847427054</v>
          </cell>
          <cell r="AJ714">
            <v>3187.7170497750003</v>
          </cell>
          <cell r="AK714">
            <v>3187.7170497750003</v>
          </cell>
          <cell r="AL714">
            <v>3137.8878531198175</v>
          </cell>
          <cell r="AM714">
            <v>3053.8214235986416</v>
          </cell>
          <cell r="AN714">
            <v>2902.3077816816121</v>
          </cell>
          <cell r="AO714">
            <v>2765.2048459676816</v>
          </cell>
          <cell r="AP714">
            <v>2765.2048459676816</v>
          </cell>
        </row>
        <row r="715">
          <cell r="B715" t="str">
            <v>Net income (Pub)</v>
          </cell>
          <cell r="C715" t="str">
            <v>NI_PUB</v>
          </cell>
          <cell r="D715" t="str">
            <v>USD</v>
          </cell>
          <cell r="F715">
            <v>-137.21700000000001</v>
          </cell>
          <cell r="G715">
            <v>-179.29400000000001</v>
          </cell>
          <cell r="H715">
            <v>-110.5</v>
          </cell>
          <cell r="I715">
            <v>3.8</v>
          </cell>
          <cell r="J715">
            <v>-53.7</v>
          </cell>
          <cell r="K715">
            <v>5.0999999999999943</v>
          </cell>
          <cell r="L715">
            <v>-155.30000000000001</v>
          </cell>
          <cell r="M715">
            <v>-15.2</v>
          </cell>
          <cell r="N715">
            <v>-10.8</v>
          </cell>
          <cell r="O715">
            <v>-19.3</v>
          </cell>
          <cell r="P715">
            <v>-30.9</v>
          </cell>
          <cell r="Q715">
            <v>-76.199999999999989</v>
          </cell>
          <cell r="R715">
            <v>15.7</v>
          </cell>
          <cell r="S715">
            <v>19.8</v>
          </cell>
          <cell r="T715">
            <v>24.259356529824338</v>
          </cell>
          <cell r="U715">
            <v>26.097970860760011</v>
          </cell>
          <cell r="V715">
            <v>85.857327390584345</v>
          </cell>
          <cell r="W715">
            <v>27.406769979742805</v>
          </cell>
          <cell r="X715">
            <v>29.187394693920915</v>
          </cell>
          <cell r="Y715">
            <v>31.570354185476994</v>
          </cell>
          <cell r="Z715">
            <v>34.495391818323853</v>
          </cell>
          <cell r="AA715">
            <v>122.65991067746457</v>
          </cell>
          <cell r="AB715">
            <v>37.767214094321687</v>
          </cell>
          <cell r="AC715">
            <v>41.390282467318514</v>
          </cell>
          <cell r="AD715">
            <v>45.284299278785213</v>
          </cell>
          <cell r="AE715">
            <v>49.271310747593255</v>
          </cell>
          <cell r="AF715">
            <v>173.71310658801866</v>
          </cell>
          <cell r="AG715">
            <v>53.460892902783677</v>
          </cell>
          <cell r="AH715">
            <v>57.86357498923379</v>
          </cell>
          <cell r="AI715">
            <v>62.459109956958514</v>
          </cell>
          <cell r="AJ715">
            <v>67.17602145687178</v>
          </cell>
          <cell r="AK715">
            <v>240.95959930584777</v>
          </cell>
          <cell r="AL715">
            <v>72.007094045554766</v>
          </cell>
          <cell r="AM715">
            <v>77.010645350451924</v>
          </cell>
          <cell r="AN715">
            <v>82.195689383315909</v>
          </cell>
          <cell r="AO715">
            <v>87.585808897726594</v>
          </cell>
          <cell r="AP715">
            <v>318.79923767704918</v>
          </cell>
        </row>
        <row r="716">
          <cell r="B716" t="str">
            <v>EBIT, operating profit (Pub)</v>
          </cell>
          <cell r="C716" t="str">
            <v>EBIT_PUB</v>
          </cell>
          <cell r="D716" t="str">
            <v>USD</v>
          </cell>
          <cell r="F716">
            <v>109.57299999999999</v>
          </cell>
          <cell r="G716">
            <v>56.026000000000003</v>
          </cell>
          <cell r="H716">
            <v>-39.5</v>
          </cell>
          <cell r="I716">
            <v>97.1</v>
          </cell>
          <cell r="J716">
            <v>56.7</v>
          </cell>
          <cell r="K716">
            <v>54.7</v>
          </cell>
          <cell r="L716">
            <v>169</v>
          </cell>
          <cell r="M716">
            <v>52.1</v>
          </cell>
          <cell r="N716">
            <v>58.7</v>
          </cell>
          <cell r="O716">
            <v>57.5</v>
          </cell>
          <cell r="P716">
            <v>72</v>
          </cell>
          <cell r="Q716">
            <v>240.3</v>
          </cell>
          <cell r="R716">
            <v>87</v>
          </cell>
          <cell r="S716">
            <v>90.7</v>
          </cell>
          <cell r="T716">
            <v>95.751957233040571</v>
          </cell>
          <cell r="U716">
            <v>98.777373082681692</v>
          </cell>
          <cell r="V716">
            <v>372.22933031572222</v>
          </cell>
          <cell r="W716">
            <v>100.91984535594204</v>
          </cell>
          <cell r="X716">
            <v>103.84877522633718</v>
          </cell>
          <cell r="Y716">
            <v>107.78167782613406</v>
          </cell>
          <cell r="Z716">
            <v>112.61812525750977</v>
          </cell>
          <cell r="AA716">
            <v>425.168423665923</v>
          </cell>
          <cell r="AB716">
            <v>118.0326281862462</v>
          </cell>
          <cell r="AC716">
            <v>124.03262219846326</v>
          </cell>
          <cell r="AD716">
            <v>130.48427769334324</v>
          </cell>
          <cell r="AE716">
            <v>137.11013071265808</v>
          </cell>
          <cell r="AF716">
            <v>509.65965879071081</v>
          </cell>
          <cell r="AG716">
            <v>144.09276763797544</v>
          </cell>
          <cell r="AH716">
            <v>151.4305711153923</v>
          </cell>
          <cell r="AI716">
            <v>159.08979606160017</v>
          </cell>
          <cell r="AJ716">
            <v>166.95131522812227</v>
          </cell>
          <cell r="AK716">
            <v>621.56445004309012</v>
          </cell>
          <cell r="AL716">
            <v>175.00310287592725</v>
          </cell>
          <cell r="AM716">
            <v>183.34235505075586</v>
          </cell>
          <cell r="AN716">
            <v>191.98409510552915</v>
          </cell>
          <cell r="AO716">
            <v>200.96762762954697</v>
          </cell>
          <cell r="AP716">
            <v>751.29718066175928</v>
          </cell>
        </row>
        <row r="717">
          <cell r="B717" t="str">
            <v>Pre-tax profit (Pub)</v>
          </cell>
          <cell r="C717" t="str">
            <v>PTP_PUB</v>
          </cell>
          <cell r="D717" t="str">
            <v>USD</v>
          </cell>
          <cell r="F717">
            <v>-169.827</v>
          </cell>
          <cell r="G717">
            <v>-144.34899999999999</v>
          </cell>
          <cell r="H717">
            <v>-101.1</v>
          </cell>
          <cell r="I717">
            <v>-0.6</v>
          </cell>
          <cell r="J717">
            <v>-72.099999999999994</v>
          </cell>
          <cell r="K717">
            <v>9.6999999999999886</v>
          </cell>
          <cell r="L717">
            <v>-164.1</v>
          </cell>
          <cell r="M717">
            <v>-12.5</v>
          </cell>
          <cell r="N717">
            <v>0.3</v>
          </cell>
          <cell r="O717">
            <v>-11.5</v>
          </cell>
          <cell r="P717">
            <v>-44</v>
          </cell>
          <cell r="Q717">
            <v>-67.7</v>
          </cell>
          <cell r="R717">
            <v>22.3</v>
          </cell>
          <cell r="S717">
            <v>20</v>
          </cell>
          <cell r="T717">
            <v>40.432260883040563</v>
          </cell>
          <cell r="U717">
            <v>43.496618101266684</v>
          </cell>
          <cell r="V717">
            <v>126.22887898430724</v>
          </cell>
          <cell r="W717">
            <v>45.67794996623801</v>
          </cell>
          <cell r="X717">
            <v>48.645657823201525</v>
          </cell>
          <cell r="Y717">
            <v>52.617256975794994</v>
          </cell>
          <cell r="Z717">
            <v>57.492319697206419</v>
          </cell>
          <cell r="AA717">
            <v>204.43318446244095</v>
          </cell>
          <cell r="AB717">
            <v>62.945356823869481</v>
          </cell>
          <cell r="AC717">
            <v>68.983804112197532</v>
          </cell>
          <cell r="AD717">
            <v>75.473832131308683</v>
          </cell>
          <cell r="AE717">
            <v>82.118851245988765</v>
          </cell>
          <cell r="AF717">
            <v>289.52184431336445</v>
          </cell>
          <cell r="AG717">
            <v>89.10148817130613</v>
          </cell>
          <cell r="AH717">
            <v>96.439291648722985</v>
          </cell>
          <cell r="AI717">
            <v>104.09851659493086</v>
          </cell>
          <cell r="AJ717">
            <v>111.96003576145296</v>
          </cell>
          <cell r="AK717">
            <v>401.59933217641293</v>
          </cell>
          <cell r="AL717">
            <v>120.01182340925794</v>
          </cell>
          <cell r="AM717">
            <v>128.35107558408654</v>
          </cell>
          <cell r="AN717">
            <v>136.99281563885984</v>
          </cell>
          <cell r="AO717">
            <v>145.97634816287766</v>
          </cell>
          <cell r="AP717">
            <v>531.33206279508204</v>
          </cell>
        </row>
        <row r="718">
          <cell r="B718" t="str">
            <v>Sales, revenue (Pub)</v>
          </cell>
          <cell r="C718" t="str">
            <v>REVS_PUB</v>
          </cell>
          <cell r="D718" t="str">
            <v>USD</v>
          </cell>
          <cell r="F718">
            <v>1004.354</v>
          </cell>
          <cell r="G718">
            <v>1123.1870000000001</v>
          </cell>
          <cell r="H718">
            <v>320.60000000000002</v>
          </cell>
          <cell r="I718">
            <v>323.89999999999998</v>
          </cell>
          <cell r="J718">
            <v>340.7</v>
          </cell>
          <cell r="K718">
            <v>361.9</v>
          </cell>
          <cell r="L718">
            <v>1347.1</v>
          </cell>
          <cell r="M718">
            <v>366.8</v>
          </cell>
          <cell r="N718">
            <v>369.6</v>
          </cell>
          <cell r="O718">
            <v>478</v>
          </cell>
          <cell r="P718">
            <v>507.29999999999995</v>
          </cell>
          <cell r="Q718">
            <v>1721.7</v>
          </cell>
          <cell r="R718">
            <v>504.9</v>
          </cell>
          <cell r="S718">
            <v>506.7</v>
          </cell>
          <cell r="T718">
            <v>512.96558921300573</v>
          </cell>
          <cell r="U718">
            <v>519.47360054044475</v>
          </cell>
          <cell r="V718">
            <v>2044.0391897534505</v>
          </cell>
          <cell r="W718">
            <v>526.13624258366542</v>
          </cell>
          <cell r="X718">
            <v>533.64604813208939</v>
          </cell>
          <cell r="Y718">
            <v>542.33552141046277</v>
          </cell>
          <cell r="Z718">
            <v>552.13310328179432</v>
          </cell>
          <cell r="AA718">
            <v>2154.2509154080117</v>
          </cell>
          <cell r="AB718">
            <v>562.71520617898454</v>
          </cell>
          <cell r="AC718">
            <v>574.21496908942743</v>
          </cell>
          <cell r="AD718">
            <v>586.52016619835524</v>
          </cell>
          <cell r="AE718">
            <v>599.22134787905281</v>
          </cell>
          <cell r="AF718">
            <v>2322.6716893458197</v>
          </cell>
          <cell r="AG718">
            <v>612.37769583243357</v>
          </cell>
          <cell r="AH718">
            <v>625.99263634498311</v>
          </cell>
          <cell r="AI718">
            <v>640.21396822267377</v>
          </cell>
          <cell r="AJ718">
            <v>654.87462807364739</v>
          </cell>
          <cell r="AK718">
            <v>2533.4589284737376</v>
          </cell>
          <cell r="AL718">
            <v>669.84948209074344</v>
          </cell>
          <cell r="AM718">
            <v>685.27567719767853</v>
          </cell>
          <cell r="AN718">
            <v>701.29744596965475</v>
          </cell>
          <cell r="AO718">
            <v>717.98924922646961</v>
          </cell>
          <cell r="AP718">
            <v>2774.411854484546</v>
          </cell>
        </row>
        <row r="719">
          <cell r="B719" t="str">
            <v>Total shareholders' equity (Pub)</v>
          </cell>
          <cell r="C719" t="str">
            <v>EQ_PUB</v>
          </cell>
          <cell r="D719" t="str">
            <v>USD</v>
          </cell>
          <cell r="F719">
            <v>606.25300000000004</v>
          </cell>
          <cell r="G719">
            <v>416.38499999999999</v>
          </cell>
          <cell r="H719">
            <v>293.7</v>
          </cell>
          <cell r="I719">
            <v>1075</v>
          </cell>
          <cell r="J719">
            <v>1150.3</v>
          </cell>
          <cell r="K719">
            <v>1211.2</v>
          </cell>
          <cell r="L719">
            <v>1211.2</v>
          </cell>
          <cell r="M719">
            <v>1243.5</v>
          </cell>
          <cell r="N719">
            <v>1248.3</v>
          </cell>
          <cell r="O719">
            <v>1226.2</v>
          </cell>
          <cell r="P719">
            <v>1219.2</v>
          </cell>
          <cell r="Q719">
            <v>1219.2</v>
          </cell>
          <cell r="R719">
            <v>1255.9000000000001</v>
          </cell>
          <cell r="S719">
            <v>1287.5</v>
          </cell>
          <cell r="T719">
            <v>1352.6374381317009</v>
          </cell>
          <cell r="U719">
            <v>1420.839233481629</v>
          </cell>
          <cell r="V719">
            <v>1420.839233481629</v>
          </cell>
          <cell r="W719">
            <v>1491.2223606965281</v>
          </cell>
          <cell r="X719">
            <v>1564.5731957683911</v>
          </cell>
          <cell r="Y719">
            <v>1641.0983018574061</v>
          </cell>
          <cell r="Z719">
            <v>1722.4984706678333</v>
          </cell>
          <cell r="AA719">
            <v>1722.4984706678333</v>
          </cell>
          <cell r="AB719">
            <v>1809.3516766049224</v>
          </cell>
          <cell r="AC719">
            <v>1902.2433298303386</v>
          </cell>
          <cell r="AD719">
            <v>2000.3613270050155</v>
          </cell>
          <cell r="AE719">
            <v>2105.1243432943711</v>
          </cell>
          <cell r="AF719">
            <v>2105.1243432943711</v>
          </cell>
          <cell r="AG719">
            <v>2216.8699965090427</v>
          </cell>
          <cell r="AH719">
            <v>2337.0201198678005</v>
          </cell>
          <cell r="AI719">
            <v>2458.3043311644951</v>
          </cell>
          <cell r="AJ719">
            <v>2587.4500616277137</v>
          </cell>
          <cell r="AK719">
            <v>2587.4500616277137</v>
          </cell>
          <cell r="AL719">
            <v>2724.6475797387366</v>
          </cell>
          <cell r="AM719">
            <v>2870.1843500245868</v>
          </cell>
          <cell r="AN719">
            <v>3024.3628603652123</v>
          </cell>
          <cell r="AO719">
            <v>3187.5249032298543</v>
          </cell>
          <cell r="AP719">
            <v>3187.5249032298543</v>
          </cell>
        </row>
        <row r="720">
          <cell r="A720" t="str">
            <v>Income Statement</v>
          </cell>
          <cell r="B720">
            <v>0</v>
          </cell>
          <cell r="C720">
            <v>0</v>
          </cell>
          <cell r="D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</row>
        <row r="721">
          <cell r="B721" t="str">
            <v>Provision for income tax</v>
          </cell>
          <cell r="C721" t="str">
            <v>PROV_INC_TAX</v>
          </cell>
          <cell r="D721" t="str">
            <v>USD</v>
          </cell>
          <cell r="F721">
            <v>24.204999999999991</v>
          </cell>
          <cell r="G721">
            <v>-37.294999999999995</v>
          </cell>
          <cell r="H721">
            <v>-9.4</v>
          </cell>
          <cell r="I721">
            <v>4.4000000000000004</v>
          </cell>
          <cell r="J721">
            <v>18.399999999999999</v>
          </cell>
          <cell r="K721">
            <v>-4.5999999999999979</v>
          </cell>
          <cell r="L721">
            <v>8.8000000000000007</v>
          </cell>
          <cell r="M721">
            <v>-2.7</v>
          </cell>
          <cell r="N721">
            <v>-11.1</v>
          </cell>
          <cell r="O721">
            <v>-7.8</v>
          </cell>
          <cell r="P721">
            <v>13.100000000000001</v>
          </cell>
          <cell r="Q721">
            <v>-8.5</v>
          </cell>
          <cell r="R721">
            <v>-6.6</v>
          </cell>
          <cell r="S721">
            <v>-0.2</v>
          </cell>
          <cell r="T721">
            <v>-16.172904353216225</v>
          </cell>
          <cell r="U721">
            <v>-17.398647240506673</v>
          </cell>
          <cell r="V721">
            <v>-40.371551593722899</v>
          </cell>
          <cell r="W721">
            <v>-18.271179986495206</v>
          </cell>
          <cell r="X721">
            <v>-19.45826312928061</v>
          </cell>
          <cell r="Y721">
            <v>-21.046902790318001</v>
          </cell>
          <cell r="Z721">
            <v>-22.99692787888257</v>
          </cell>
          <cell r="AA721">
            <v>-81.773273784976382</v>
          </cell>
          <cell r="AB721">
            <v>-25.178142729547794</v>
          </cell>
          <cell r="AC721">
            <v>-27.593521644879015</v>
          </cell>
          <cell r="AD721">
            <v>-30.189532852523474</v>
          </cell>
          <cell r="AE721">
            <v>-32.84754049839551</v>
          </cell>
          <cell r="AF721">
            <v>-115.80873772534579</v>
          </cell>
          <cell r="AG721">
            <v>-35.640595268522453</v>
          </cell>
          <cell r="AH721">
            <v>-38.575716659489196</v>
          </cell>
          <cell r="AI721">
            <v>-41.639406637972343</v>
          </cell>
          <cell r="AJ721">
            <v>-44.784014304581184</v>
          </cell>
          <cell r="AK721">
            <v>-160.63973287056518</v>
          </cell>
          <cell r="AL721">
            <v>-48.004729363703177</v>
          </cell>
          <cell r="AM721">
            <v>-51.340430233634621</v>
          </cell>
          <cell r="AN721">
            <v>-54.797126255543937</v>
          </cell>
          <cell r="AO721">
            <v>-58.390539265151062</v>
          </cell>
          <cell r="AP721">
            <v>-212.5328251180328</v>
          </cell>
        </row>
        <row r="722">
          <cell r="B722" t="str">
            <v>Minority interest</v>
          </cell>
          <cell r="C722" t="str">
            <v>INC_MINORITY</v>
          </cell>
          <cell r="D722" t="str">
            <v>USD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</row>
        <row r="723">
          <cell r="B723" t="str">
            <v>Net income (pre-preferred dividends)</v>
          </cell>
          <cell r="C723" t="str">
            <v>NI_PRE_PREF</v>
          </cell>
          <cell r="D723" t="str">
            <v>USD</v>
          </cell>
          <cell r="F723">
            <v>-145.62200000000001</v>
          </cell>
          <cell r="G723">
            <v>-181.64399999999998</v>
          </cell>
          <cell r="H723">
            <v>-110.5</v>
          </cell>
          <cell r="I723">
            <v>3.8000000000000003</v>
          </cell>
          <cell r="J723">
            <v>-53.699999999999996</v>
          </cell>
          <cell r="K723">
            <v>5.0999999999999908</v>
          </cell>
          <cell r="L723">
            <v>-155.29999999999998</v>
          </cell>
          <cell r="M723">
            <v>-15.2</v>
          </cell>
          <cell r="N723">
            <v>-10.799999999999999</v>
          </cell>
          <cell r="O723">
            <v>-19.3</v>
          </cell>
          <cell r="P723">
            <v>-30.9</v>
          </cell>
          <cell r="Q723">
            <v>-76.2</v>
          </cell>
          <cell r="R723">
            <v>15.700000000000001</v>
          </cell>
          <cell r="S723">
            <v>19.8</v>
          </cell>
          <cell r="T723">
            <v>24.259356529824338</v>
          </cell>
          <cell r="U723">
            <v>26.097970860760011</v>
          </cell>
          <cell r="V723">
            <v>85.857327390584345</v>
          </cell>
          <cell r="W723">
            <v>27.406769979742805</v>
          </cell>
          <cell r="X723">
            <v>29.187394693920915</v>
          </cell>
          <cell r="Y723">
            <v>31.570354185476994</v>
          </cell>
          <cell r="Z723">
            <v>34.495391818323853</v>
          </cell>
          <cell r="AA723">
            <v>122.65991067746457</v>
          </cell>
          <cell r="AB723">
            <v>37.767214094321687</v>
          </cell>
          <cell r="AC723">
            <v>41.390282467318514</v>
          </cell>
          <cell r="AD723">
            <v>45.284299278785213</v>
          </cell>
          <cell r="AE723">
            <v>49.271310747593255</v>
          </cell>
          <cell r="AF723">
            <v>173.71310658801866</v>
          </cell>
          <cell r="AG723">
            <v>53.460892902783677</v>
          </cell>
          <cell r="AH723">
            <v>57.86357498923379</v>
          </cell>
          <cell r="AI723">
            <v>62.459109956958514</v>
          </cell>
          <cell r="AJ723">
            <v>67.17602145687178</v>
          </cell>
          <cell r="AK723">
            <v>240.95959930584775</v>
          </cell>
          <cell r="AL723">
            <v>72.007094045554766</v>
          </cell>
          <cell r="AM723">
            <v>77.010645350451924</v>
          </cell>
          <cell r="AN723">
            <v>82.195689383315909</v>
          </cell>
          <cell r="AO723">
            <v>87.585808897726594</v>
          </cell>
          <cell r="AP723">
            <v>318.79923767704923</v>
          </cell>
        </row>
        <row r="724">
          <cell r="B724" t="str">
            <v>Preferred dividends</v>
          </cell>
          <cell r="C724" t="str">
            <v>PREF_DIV</v>
          </cell>
          <cell r="D724" t="str">
            <v>USD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</row>
        <row r="725">
          <cell r="B725" t="str">
            <v>Net income (pre-exceptionals)</v>
          </cell>
          <cell r="C725" t="str">
            <v>NET_EARNING</v>
          </cell>
          <cell r="D725" t="str">
            <v>USD</v>
          </cell>
          <cell r="F725">
            <v>-145.62200000000001</v>
          </cell>
          <cell r="G725">
            <v>-181.64399999999998</v>
          </cell>
          <cell r="H725">
            <v>-110.5</v>
          </cell>
          <cell r="I725">
            <v>3.8000000000000003</v>
          </cell>
          <cell r="J725">
            <v>-53.699999999999996</v>
          </cell>
          <cell r="K725">
            <v>5.0999999999999908</v>
          </cell>
          <cell r="L725">
            <v>-155.29999999999998</v>
          </cell>
          <cell r="M725">
            <v>-15.2</v>
          </cell>
          <cell r="N725">
            <v>-10.799999999999999</v>
          </cell>
          <cell r="O725">
            <v>-19.3</v>
          </cell>
          <cell r="P725">
            <v>-30.9</v>
          </cell>
          <cell r="Q725">
            <v>-76.2</v>
          </cell>
          <cell r="R725">
            <v>15.700000000000001</v>
          </cell>
          <cell r="S725">
            <v>19.8</v>
          </cell>
          <cell r="T725">
            <v>24.259356529824338</v>
          </cell>
          <cell r="U725">
            <v>26.097970860760011</v>
          </cell>
          <cell r="V725">
            <v>85.857327390584345</v>
          </cell>
          <cell r="W725">
            <v>27.406769979742805</v>
          </cell>
          <cell r="X725">
            <v>29.187394693920915</v>
          </cell>
          <cell r="Y725">
            <v>31.570354185476994</v>
          </cell>
          <cell r="Z725">
            <v>34.495391818323853</v>
          </cell>
          <cell r="AA725">
            <v>122.65991067746457</v>
          </cell>
          <cell r="AB725">
            <v>37.767214094321687</v>
          </cell>
          <cell r="AC725">
            <v>41.390282467318514</v>
          </cell>
          <cell r="AD725">
            <v>45.284299278785213</v>
          </cell>
          <cell r="AE725">
            <v>49.271310747593255</v>
          </cell>
          <cell r="AF725">
            <v>173.71310658801866</v>
          </cell>
          <cell r="AG725">
            <v>53.460892902783677</v>
          </cell>
          <cell r="AH725">
            <v>57.86357498923379</v>
          </cell>
          <cell r="AI725">
            <v>62.459109956958514</v>
          </cell>
          <cell r="AJ725">
            <v>67.17602145687178</v>
          </cell>
          <cell r="AK725">
            <v>240.95959930584775</v>
          </cell>
          <cell r="AL725">
            <v>72.007094045554766</v>
          </cell>
          <cell r="AM725">
            <v>77.010645350451924</v>
          </cell>
          <cell r="AN725">
            <v>82.195689383315909</v>
          </cell>
          <cell r="AO725">
            <v>87.585808897726594</v>
          </cell>
          <cell r="AP725">
            <v>318.79923767704923</v>
          </cell>
        </row>
        <row r="726">
          <cell r="B726" t="str">
            <v>Post-tax exceptionals</v>
          </cell>
          <cell r="C726" t="str">
            <v>TAX_EXC</v>
          </cell>
          <cell r="D726" t="str">
            <v>USD</v>
          </cell>
          <cell r="F726">
            <v>8.4049999999999994</v>
          </cell>
          <cell r="G726">
            <v>2.3500000000000005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</row>
        <row r="727">
          <cell r="B727" t="str">
            <v>Net income (post-exceptionals)</v>
          </cell>
          <cell r="C727" t="str">
            <v>NET_INC</v>
          </cell>
          <cell r="D727" t="str">
            <v>USD</v>
          </cell>
          <cell r="F727">
            <v>-137.21700000000001</v>
          </cell>
          <cell r="G727">
            <v>-179.29400000000001</v>
          </cell>
          <cell r="H727">
            <v>-110.5</v>
          </cell>
          <cell r="I727">
            <v>3.8</v>
          </cell>
          <cell r="J727">
            <v>-53.7</v>
          </cell>
          <cell r="K727">
            <v>5.0999999999999943</v>
          </cell>
          <cell r="L727">
            <v>-155.30000000000001</v>
          </cell>
          <cell r="M727">
            <v>-15.2</v>
          </cell>
          <cell r="N727">
            <v>-10.8</v>
          </cell>
          <cell r="O727">
            <v>-19.3</v>
          </cell>
          <cell r="P727">
            <v>-30.9</v>
          </cell>
          <cell r="Q727">
            <v>-76.199999999999989</v>
          </cell>
          <cell r="R727">
            <v>15.7</v>
          </cell>
          <cell r="S727">
            <v>19.8</v>
          </cell>
          <cell r="T727">
            <v>24.259356529824338</v>
          </cell>
          <cell r="U727">
            <v>26.097970860760011</v>
          </cell>
          <cell r="V727">
            <v>85.857327390584345</v>
          </cell>
          <cell r="W727">
            <v>27.406769979742805</v>
          </cell>
          <cell r="X727">
            <v>29.187394693920915</v>
          </cell>
          <cell r="Y727">
            <v>31.570354185476994</v>
          </cell>
          <cell r="Z727">
            <v>34.495391818323853</v>
          </cell>
          <cell r="AA727">
            <v>122.65991067746457</v>
          </cell>
          <cell r="AB727">
            <v>37.767214094321687</v>
          </cell>
          <cell r="AC727">
            <v>41.390282467318514</v>
          </cell>
          <cell r="AD727">
            <v>45.284299278785213</v>
          </cell>
          <cell r="AE727">
            <v>49.271310747593255</v>
          </cell>
          <cell r="AF727">
            <v>173.71310658801866</v>
          </cell>
          <cell r="AG727">
            <v>53.460892902783677</v>
          </cell>
          <cell r="AH727">
            <v>57.86357498923379</v>
          </cell>
          <cell r="AI727">
            <v>62.459109956958514</v>
          </cell>
          <cell r="AJ727">
            <v>67.17602145687178</v>
          </cell>
          <cell r="AK727">
            <v>240.95959930584777</v>
          </cell>
          <cell r="AL727">
            <v>72.007094045554766</v>
          </cell>
          <cell r="AM727">
            <v>77.010645350451924</v>
          </cell>
          <cell r="AN727">
            <v>82.195689383315909</v>
          </cell>
          <cell r="AO727">
            <v>87.585808897726594</v>
          </cell>
          <cell r="AP727">
            <v>318.79923767704918</v>
          </cell>
        </row>
        <row r="728">
          <cell r="B728" t="str">
            <v>EPS (pre-exceptionals, basic)</v>
          </cell>
          <cell r="C728" t="str">
            <v>EPS</v>
          </cell>
          <cell r="D728" t="str">
            <v>USD</v>
          </cell>
          <cell r="F728">
            <v>-0.65301345291479829</v>
          </cell>
          <cell r="G728">
            <v>-0.81454708520179364</v>
          </cell>
          <cell r="H728">
            <v>-0.49551569506726456</v>
          </cell>
          <cell r="I728">
            <v>1.6449907426955502E-2</v>
          </cell>
          <cell r="J728">
            <v>-0.22412353923205341</v>
          </cell>
          <cell r="K728">
            <v>2.0986904751661116E-2</v>
          </cell>
          <cell r="L728">
            <v>-0.66324083450693561</v>
          </cell>
          <cell r="M728">
            <v>-6.2551440329218111E-2</v>
          </cell>
          <cell r="N728">
            <v>-4.4117647058823525E-2</v>
          </cell>
          <cell r="O728">
            <v>-7.9325935059597202E-2</v>
          </cell>
          <cell r="P728">
            <v>-0.12700369913686804</v>
          </cell>
          <cell r="Q728">
            <v>-0.31280788177339902</v>
          </cell>
          <cell r="R728">
            <v>6.4715581203627373E-2</v>
          </cell>
          <cell r="S728">
            <v>8.1447963800904979E-2</v>
          </cell>
          <cell r="T728">
            <v>9.9159804185175907E-2</v>
          </cell>
          <cell r="U728">
            <v>0.10621044564158928</v>
          </cell>
          <cell r="V728">
            <v>0.35184958620427331</v>
          </cell>
          <cell r="W728">
            <v>0.1110509939294467</v>
          </cell>
          <cell r="X728">
            <v>0.11775084488988313</v>
          </cell>
          <cell r="Y728">
            <v>0.12680963750824328</v>
          </cell>
          <cell r="Z728">
            <v>0.13795517454649203</v>
          </cell>
          <cell r="AA728">
            <v>0.49376263864889464</v>
          </cell>
          <cell r="AB728">
            <v>0.1503820389302464</v>
          </cell>
          <cell r="AC728">
            <v>0.16409052887820363</v>
          </cell>
          <cell r="AD728">
            <v>0.17874622656522315</v>
          </cell>
          <cell r="AE728">
            <v>0.19363660166417812</v>
          </cell>
          <cell r="AF728">
            <v>0.68717063394077582</v>
          </cell>
          <cell r="AG728">
            <v>0.20918649840061121</v>
          </cell>
          <cell r="AH728">
            <v>0.22542745617952972</v>
          </cell>
          <cell r="AI728">
            <v>0.24227100743498645</v>
          </cell>
          <cell r="AJ728">
            <v>0.25943229574507642</v>
          </cell>
          <cell r="AK728">
            <v>0.93668304829704452</v>
          </cell>
          <cell r="AL728">
            <v>0.27687844706491566</v>
          </cell>
          <cell r="AM728">
            <v>0.29482800550900579</v>
          </cell>
          <cell r="AN728">
            <v>0.3133077370898556</v>
          </cell>
          <cell r="AO728">
            <v>0.33239916849224277</v>
          </cell>
          <cell r="AP728">
            <v>1.2178172631228401</v>
          </cell>
        </row>
        <row r="729">
          <cell r="B729" t="str">
            <v>EPS (pre-exceptionals, diluted)</v>
          </cell>
          <cell r="C729" t="str">
            <v>EPS_FUL_DIL</v>
          </cell>
          <cell r="D729" t="str">
            <v>USD</v>
          </cell>
          <cell r="F729">
            <v>-0.65301345291479829</v>
          </cell>
          <cell r="G729">
            <v>-0.81454708520179364</v>
          </cell>
          <cell r="H729">
            <v>-0.49551569506726456</v>
          </cell>
          <cell r="I729">
            <v>1.6449907426955502E-2</v>
          </cell>
          <cell r="J729">
            <v>-0.22412353923205341</v>
          </cell>
          <cell r="K729">
            <v>2.0986904751661116E-2</v>
          </cell>
          <cell r="L729">
            <v>-0.66324083450693561</v>
          </cell>
          <cell r="M729">
            <v>-6.2551440329218111E-2</v>
          </cell>
          <cell r="N729">
            <v>-4.4117647058823525E-2</v>
          </cell>
          <cell r="O729">
            <v>-7.9325935059597202E-2</v>
          </cell>
          <cell r="P729">
            <v>-0.12700369913686804</v>
          </cell>
          <cell r="Q729">
            <v>-0.31280788177339902</v>
          </cell>
          <cell r="R729">
            <v>6.4344262295081972E-2</v>
          </cell>
          <cell r="S729">
            <v>8.0618892508143331E-2</v>
          </cell>
          <cell r="T729">
            <v>9.8150441357558071E-2</v>
          </cell>
          <cell r="U729">
            <v>0.10512931325517245</v>
          </cell>
          <cell r="V729">
            <v>0.34865516167602895</v>
          </cell>
          <cell r="W729">
            <v>0.10992058886094663</v>
          </cell>
          <cell r="X729">
            <v>0.11655224101274671</v>
          </cell>
          <cell r="Y729">
            <v>0.12551882279419357</v>
          </cell>
          <cell r="Z729">
            <v>0.13655090770460998</v>
          </cell>
          <cell r="AA729">
            <v>0.48873655315776182</v>
          </cell>
          <cell r="AB729">
            <v>0.14885127713331803</v>
          </cell>
          <cell r="AC729">
            <v>0.16242022626340105</v>
          </cell>
          <cell r="AD729">
            <v>0.17692674135995828</v>
          </cell>
          <cell r="AE729">
            <v>0.191665545051147</v>
          </cell>
          <cell r="AF729">
            <v>0.68017581885587386</v>
          </cell>
          <cell r="AG729">
            <v>0.20705715700809685</v>
          </cell>
          <cell r="AH729">
            <v>0.22313279559138308</v>
          </cell>
          <cell r="AI729">
            <v>0.23980489375995606</v>
          </cell>
          <cell r="AJ729">
            <v>0.25679149468903945</v>
          </cell>
          <cell r="AK729">
            <v>0.92714840814744104</v>
          </cell>
          <cell r="AL729">
            <v>0.27406005896368485</v>
          </cell>
          <cell r="AM729">
            <v>0.2918269061043946</v>
          </cell>
          <cell r="AN729">
            <v>0.31011852966833831</v>
          </cell>
          <cell r="AO729">
            <v>0.32901562646768817</v>
          </cell>
          <cell r="AP729">
            <v>1.2054209147604333</v>
          </cell>
        </row>
        <row r="730">
          <cell r="B730" t="str">
            <v>EPS (post-exceptionals, basic)</v>
          </cell>
          <cell r="C730" t="str">
            <v>EPS_POST_BASIC</v>
          </cell>
          <cell r="D730" t="str">
            <v>USD</v>
          </cell>
          <cell r="F730">
            <v>-0.61532286995515706</v>
          </cell>
          <cell r="G730">
            <v>-0.80400896860986548</v>
          </cell>
          <cell r="H730">
            <v>-0.49551569506726456</v>
          </cell>
          <cell r="I730">
            <v>1.6449907426955498E-2</v>
          </cell>
          <cell r="J730">
            <v>-0.22412353923205344</v>
          </cell>
          <cell r="K730">
            <v>2.098690475166113E-2</v>
          </cell>
          <cell r="L730">
            <v>-0.66324083450693572</v>
          </cell>
          <cell r="M730">
            <v>-6.2551440329218111E-2</v>
          </cell>
          <cell r="N730">
            <v>-4.4117647058823532E-2</v>
          </cell>
          <cell r="O730">
            <v>-7.9325935059597202E-2</v>
          </cell>
          <cell r="P730">
            <v>-0.12700369913686804</v>
          </cell>
          <cell r="Q730">
            <v>-0.31280788177339897</v>
          </cell>
          <cell r="R730">
            <v>6.4715581203627373E-2</v>
          </cell>
          <cell r="S730">
            <v>8.1447963800904979E-2</v>
          </cell>
          <cell r="T730">
            <v>9.9159804185175907E-2</v>
          </cell>
          <cell r="U730">
            <v>0.10621044564158928</v>
          </cell>
          <cell r="V730">
            <v>0.35184958620427331</v>
          </cell>
          <cell r="W730">
            <v>0.1110509939294467</v>
          </cell>
          <cell r="X730">
            <v>0.11775084488988313</v>
          </cell>
          <cell r="Y730">
            <v>0.12680963750824328</v>
          </cell>
          <cell r="Z730">
            <v>0.13795517454649203</v>
          </cell>
          <cell r="AA730">
            <v>0.49376263864889464</v>
          </cell>
          <cell r="AB730">
            <v>0.1503820389302464</v>
          </cell>
          <cell r="AC730">
            <v>0.16409052887820363</v>
          </cell>
          <cell r="AD730">
            <v>0.17874622656522315</v>
          </cell>
          <cell r="AE730">
            <v>0.19363660166417812</v>
          </cell>
          <cell r="AF730">
            <v>0.68717063394077582</v>
          </cell>
          <cell r="AG730">
            <v>0.20918649840061121</v>
          </cell>
          <cell r="AH730">
            <v>0.22542745617952972</v>
          </cell>
          <cell r="AI730">
            <v>0.24227100743498645</v>
          </cell>
          <cell r="AJ730">
            <v>0.25943229574507642</v>
          </cell>
          <cell r="AK730">
            <v>0.93668304829704463</v>
          </cell>
          <cell r="AL730">
            <v>0.27687844706491566</v>
          </cell>
          <cell r="AM730">
            <v>0.29482800550900579</v>
          </cell>
          <cell r="AN730">
            <v>0.3133077370898556</v>
          </cell>
          <cell r="AO730">
            <v>0.33239916849224277</v>
          </cell>
          <cell r="AP730">
            <v>1.2178172631228399</v>
          </cell>
        </row>
        <row r="731">
          <cell r="B731" t="str">
            <v>EPS (post-exceptionals, diluted)</v>
          </cell>
          <cell r="C731" t="str">
            <v>FULLY_DIL_EPS</v>
          </cell>
          <cell r="D731" t="str">
            <v>USD</v>
          </cell>
          <cell r="F731">
            <v>-0.61532286995515706</v>
          </cell>
          <cell r="G731">
            <v>-0.80400896860986548</v>
          </cell>
          <cell r="H731">
            <v>-0.49551569506726456</v>
          </cell>
          <cell r="I731">
            <v>1.6449907426955498E-2</v>
          </cell>
          <cell r="J731">
            <v>-0.22412353923205344</v>
          </cell>
          <cell r="K731">
            <v>2.098690475166113E-2</v>
          </cell>
          <cell r="L731">
            <v>-0.66324083450693572</v>
          </cell>
          <cell r="M731">
            <v>-6.2551440329218111E-2</v>
          </cell>
          <cell r="N731">
            <v>-4.4117647058823532E-2</v>
          </cell>
          <cell r="O731">
            <v>-7.9325935059597202E-2</v>
          </cell>
          <cell r="P731">
            <v>-0.12700369913686804</v>
          </cell>
          <cell r="Q731">
            <v>-0.31280788177339897</v>
          </cell>
          <cell r="R731">
            <v>6.4344262295081958E-2</v>
          </cell>
          <cell r="S731">
            <v>8.0618892508143331E-2</v>
          </cell>
          <cell r="T731">
            <v>9.8150441357558071E-2</v>
          </cell>
          <cell r="U731">
            <v>0.10512931325517245</v>
          </cell>
          <cell r="V731">
            <v>0.34865516167602895</v>
          </cell>
          <cell r="W731">
            <v>0.10992058886094663</v>
          </cell>
          <cell r="X731">
            <v>0.11655224101274671</v>
          </cell>
          <cell r="Y731">
            <v>0.12551882279419357</v>
          </cell>
          <cell r="Z731">
            <v>0.13655090770460998</v>
          </cell>
          <cell r="AA731">
            <v>0.48873655315776182</v>
          </cell>
          <cell r="AB731">
            <v>0.14885127713331803</v>
          </cell>
          <cell r="AC731">
            <v>0.16242022626340105</v>
          </cell>
          <cell r="AD731">
            <v>0.17692674135995828</v>
          </cell>
          <cell r="AE731">
            <v>0.191665545051147</v>
          </cell>
          <cell r="AF731">
            <v>0.68017581885587386</v>
          </cell>
          <cell r="AG731">
            <v>0.20705715700809685</v>
          </cell>
          <cell r="AH731">
            <v>0.22313279559138308</v>
          </cell>
          <cell r="AI731">
            <v>0.23980489375995606</v>
          </cell>
          <cell r="AJ731">
            <v>0.25679149468903945</v>
          </cell>
          <cell r="AK731">
            <v>0.92714840814744115</v>
          </cell>
          <cell r="AL731">
            <v>0.27406005896368485</v>
          </cell>
          <cell r="AM731">
            <v>0.2918269061043946</v>
          </cell>
          <cell r="AN731">
            <v>0.31011852966833831</v>
          </cell>
          <cell r="AO731">
            <v>0.32901562646768817</v>
          </cell>
          <cell r="AP731">
            <v>1.2054209147604331</v>
          </cell>
        </row>
        <row r="732">
          <cell r="B732" t="str">
            <v>Common dividends paid</v>
          </cell>
          <cell r="C732" t="str">
            <v>COMMON_DIV_PAID</v>
          </cell>
          <cell r="D732" t="str">
            <v>USD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B733" t="str">
            <v>DPS, dividend per share</v>
          </cell>
          <cell r="C733" t="str">
            <v>DPS</v>
          </cell>
          <cell r="D733" t="str">
            <v>USD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</row>
        <row r="734">
          <cell r="B734" t="str">
            <v>Weighted average shares outstanding, basic</v>
          </cell>
          <cell r="C734" t="str">
            <v>SH</v>
          </cell>
          <cell r="F734">
            <v>223</v>
          </cell>
          <cell r="G734">
            <v>223</v>
          </cell>
          <cell r="H734">
            <v>223</v>
          </cell>
          <cell r="I734">
            <v>231.00433950000001</v>
          </cell>
          <cell r="J734">
            <v>239.6</v>
          </cell>
          <cell r="K734">
            <v>243.008679</v>
          </cell>
          <cell r="L734">
            <v>234.15325462500002</v>
          </cell>
          <cell r="M734">
            <v>243</v>
          </cell>
          <cell r="N734">
            <v>244.8</v>
          </cell>
          <cell r="O734">
            <v>243.3</v>
          </cell>
          <cell r="P734">
            <v>243.3</v>
          </cell>
          <cell r="Q734">
            <v>243.60000000000002</v>
          </cell>
          <cell r="R734">
            <v>242.6</v>
          </cell>
          <cell r="S734">
            <v>243.1</v>
          </cell>
          <cell r="T734">
            <v>244.6490967703125</v>
          </cell>
          <cell r="U734">
            <v>245.71943656868262</v>
          </cell>
          <cell r="V734">
            <v>244.01713333474879</v>
          </cell>
          <cell r="W734">
            <v>246.79445910367059</v>
          </cell>
          <cell r="X734">
            <v>247.87418486224914</v>
          </cell>
          <cell r="Y734">
            <v>248.95863442102149</v>
          </cell>
          <cell r="Z734">
            <v>250.04782844661347</v>
          </cell>
          <cell r="AA734">
            <v>248.41877670838869</v>
          </cell>
          <cell r="AB734">
            <v>251.14178769606741</v>
          </cell>
          <cell r="AC734">
            <v>252.24053301723768</v>
          </cell>
          <cell r="AD734">
            <v>253.34408534918811</v>
          </cell>
          <cell r="AE734">
            <v>254.4524657225908</v>
          </cell>
          <cell r="AF734">
            <v>252.79471794627099</v>
          </cell>
          <cell r="AG734">
            <v>255.56569526012714</v>
          </cell>
          <cell r="AH734">
            <v>256.68379517689016</v>
          </cell>
          <cell r="AI734">
            <v>257.80678678078908</v>
          </cell>
          <cell r="AJ734">
            <v>258.93469147295502</v>
          </cell>
          <cell r="AK734">
            <v>257.24774217269032</v>
          </cell>
          <cell r="AL734">
            <v>260.06753074814924</v>
          </cell>
          <cell r="AM734">
            <v>261.20532619517235</v>
          </cell>
          <cell r="AN734">
            <v>262.34809949727628</v>
          </cell>
          <cell r="AO734">
            <v>263.49587243257679</v>
          </cell>
          <cell r="AP734">
            <v>261.77920721829366</v>
          </cell>
        </row>
        <row r="735">
          <cell r="B735" t="str">
            <v>Diluted average shares outstanding (mn)</v>
          </cell>
          <cell r="C735" t="str">
            <v>DILUTE_SHARES</v>
          </cell>
          <cell r="F735">
            <v>223</v>
          </cell>
          <cell r="G735">
            <v>223</v>
          </cell>
          <cell r="H735">
            <v>223</v>
          </cell>
          <cell r="I735">
            <v>231.00433950000001</v>
          </cell>
          <cell r="J735">
            <v>239.6</v>
          </cell>
          <cell r="K735">
            <v>243.008679</v>
          </cell>
          <cell r="L735">
            <v>234.15325462500002</v>
          </cell>
          <cell r="M735">
            <v>243</v>
          </cell>
          <cell r="N735">
            <v>244.8</v>
          </cell>
          <cell r="O735">
            <v>243.3</v>
          </cell>
          <cell r="P735">
            <v>243.3</v>
          </cell>
          <cell r="Q735">
            <v>243.60000000000002</v>
          </cell>
          <cell r="R735">
            <v>244</v>
          </cell>
          <cell r="S735">
            <v>245.6</v>
          </cell>
          <cell r="T735">
            <v>247.16502742405902</v>
          </cell>
          <cell r="U735">
            <v>248.24637441903928</v>
          </cell>
          <cell r="V735">
            <v>246.2528504607746</v>
          </cell>
          <cell r="W735">
            <v>249.33245230712257</v>
          </cell>
          <cell r="X735">
            <v>250.4232817859662</v>
          </cell>
          <cell r="Y735">
            <v>251.51888364377982</v>
          </cell>
          <cell r="Z735">
            <v>252.61927875972137</v>
          </cell>
          <cell r="AA735">
            <v>250.97347412414749</v>
          </cell>
          <cell r="AB735">
            <v>253.72448810429515</v>
          </cell>
          <cell r="AC735">
            <v>254.83453273975144</v>
          </cell>
          <cell r="AD735">
            <v>255.94943382048785</v>
          </cell>
          <cell r="AE735">
            <v>257.06921259345251</v>
          </cell>
          <cell r="AF735">
            <v>255.39441681449671</v>
          </cell>
          <cell r="AG735">
            <v>258.19389039854883</v>
          </cell>
          <cell r="AH735">
            <v>259.32348866904243</v>
          </cell>
          <cell r="AI735">
            <v>260.45802893196952</v>
          </cell>
          <cell r="AJ735">
            <v>261.59753280854687</v>
          </cell>
          <cell r="AK735">
            <v>259.89323520202691</v>
          </cell>
          <cell r="AL735">
            <v>262.74202201458434</v>
          </cell>
          <cell r="AM735">
            <v>263.89151836089809</v>
          </cell>
          <cell r="AN735">
            <v>265.04604375372708</v>
          </cell>
          <cell r="AO735">
            <v>266.20562019514955</v>
          </cell>
          <cell r="AP735">
            <v>264.47130108108979</v>
          </cell>
        </row>
        <row r="736">
          <cell r="B736" t="str">
            <v>Period-end shares outstanding</v>
          </cell>
          <cell r="C736" t="str">
            <v>NON_OP_ADD</v>
          </cell>
          <cell r="F736">
            <v>223</v>
          </cell>
          <cell r="G736">
            <v>223</v>
          </cell>
          <cell r="H736">
            <v>223</v>
          </cell>
          <cell r="I736">
            <v>239.008679</v>
          </cell>
          <cell r="J736">
            <v>243.008679</v>
          </cell>
          <cell r="K736">
            <v>243.008679</v>
          </cell>
          <cell r="L736">
            <v>243.008679</v>
          </cell>
          <cell r="M736">
            <v>245.23692399999999</v>
          </cell>
          <cell r="N736">
            <v>244.667472</v>
          </cell>
          <cell r="O736">
            <v>242.22890599999999</v>
          </cell>
          <cell r="P736">
            <v>242.64949799999999</v>
          </cell>
          <cell r="Q736">
            <v>242.64949799999999</v>
          </cell>
          <cell r="R736">
            <v>243.119508</v>
          </cell>
          <cell r="S736">
            <v>244.115095</v>
          </cell>
          <cell r="T736">
            <v>245.183098540625</v>
          </cell>
          <cell r="U736">
            <v>246.25577459674022</v>
          </cell>
          <cell r="V736">
            <v>246.25577459674022</v>
          </cell>
          <cell r="W736">
            <v>247.33314361060096</v>
          </cell>
          <cell r="X736">
            <v>248.41522611389735</v>
          </cell>
          <cell r="Y736">
            <v>249.50204272814565</v>
          </cell>
          <cell r="Z736">
            <v>250.59361416508128</v>
          </cell>
          <cell r="AA736">
            <v>250.59361416508128</v>
          </cell>
          <cell r="AB736">
            <v>251.68996122705352</v>
          </cell>
          <cell r="AC736">
            <v>252.79110480742187</v>
          </cell>
          <cell r="AD736">
            <v>253.89706589095434</v>
          </cell>
          <cell r="AE736">
            <v>255.00786555422727</v>
          </cell>
          <cell r="AF736">
            <v>255.00786555422727</v>
          </cell>
          <cell r="AG736">
            <v>256.12352496602699</v>
          </cell>
          <cell r="AH736">
            <v>257.24406538775338</v>
          </cell>
          <cell r="AI736">
            <v>258.36950817382478</v>
          </cell>
          <cell r="AJ736">
            <v>259.49987477208526</v>
          </cell>
          <cell r="AK736">
            <v>259.49987477208526</v>
          </cell>
          <cell r="AL736">
            <v>260.63518672421316</v>
          </cell>
          <cell r="AM736">
            <v>261.77546566613159</v>
          </cell>
          <cell r="AN736">
            <v>262.92073332842091</v>
          </cell>
          <cell r="AO736">
            <v>264.07101153673273</v>
          </cell>
          <cell r="AP736">
            <v>264.07101153673273</v>
          </cell>
        </row>
        <row r="737">
          <cell r="A737" t="str">
            <v>Additional Income Statement Items</v>
          </cell>
          <cell r="B737">
            <v>0</v>
          </cell>
          <cell r="C737">
            <v>0</v>
          </cell>
          <cell r="D737">
            <v>0</v>
          </cell>
        </row>
        <row r="738">
          <cell r="B738" t="str">
            <v>Marginal tax rate</v>
          </cell>
          <cell r="C738" t="str">
            <v>MARGIN_TAX_RATE</v>
          </cell>
          <cell r="F738">
            <v>0.4</v>
          </cell>
          <cell r="G738">
            <v>0.4</v>
          </cell>
          <cell r="H738">
            <v>0.4</v>
          </cell>
          <cell r="I738">
            <v>0.4</v>
          </cell>
          <cell r="J738">
            <v>0.4</v>
          </cell>
          <cell r="K738">
            <v>0.4</v>
          </cell>
          <cell r="L738">
            <v>0.4</v>
          </cell>
          <cell r="M738">
            <v>0.4</v>
          </cell>
          <cell r="N738">
            <v>0.4</v>
          </cell>
          <cell r="O738">
            <v>0.4</v>
          </cell>
          <cell r="P738">
            <v>0.4</v>
          </cell>
          <cell r="Q738">
            <v>0.4</v>
          </cell>
          <cell r="R738">
            <v>0.4</v>
          </cell>
          <cell r="S738">
            <v>0.4</v>
          </cell>
          <cell r="T738">
            <v>0.4</v>
          </cell>
          <cell r="U738">
            <v>0.4</v>
          </cell>
          <cell r="V738">
            <v>0.4</v>
          </cell>
          <cell r="W738">
            <v>0.4</v>
          </cell>
          <cell r="X738">
            <v>0.4</v>
          </cell>
          <cell r="Y738">
            <v>0.4</v>
          </cell>
          <cell r="Z738">
            <v>0.4</v>
          </cell>
          <cell r="AA738">
            <v>0.4</v>
          </cell>
          <cell r="AB738">
            <v>0.4</v>
          </cell>
          <cell r="AC738">
            <v>0.4</v>
          </cell>
          <cell r="AD738">
            <v>0.4</v>
          </cell>
          <cell r="AE738">
            <v>0.4</v>
          </cell>
          <cell r="AF738">
            <v>0.4</v>
          </cell>
          <cell r="AG738">
            <v>0.4</v>
          </cell>
          <cell r="AH738">
            <v>0.4</v>
          </cell>
          <cell r="AI738">
            <v>0.4</v>
          </cell>
          <cell r="AJ738">
            <v>0.4</v>
          </cell>
          <cell r="AK738">
            <v>0.4</v>
          </cell>
          <cell r="AL738">
            <v>0.4</v>
          </cell>
          <cell r="AM738">
            <v>0.4</v>
          </cell>
          <cell r="AN738">
            <v>0.4</v>
          </cell>
          <cell r="AO738">
            <v>0.4</v>
          </cell>
          <cell r="AP738">
            <v>0.4</v>
          </cell>
        </row>
        <row r="739">
          <cell r="A739" t="str">
            <v>ESO</v>
          </cell>
          <cell r="B739">
            <v>0</v>
          </cell>
          <cell r="C739">
            <v>0</v>
          </cell>
          <cell r="D739">
            <v>0</v>
          </cell>
        </row>
        <row r="740">
          <cell r="B740" t="str">
            <v>Fair value of grant</v>
          </cell>
          <cell r="C740" t="str">
            <v>FV_GRANT</v>
          </cell>
          <cell r="D740" t="str">
            <v>USD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</row>
        <row r="741">
          <cell r="B741" t="str">
            <v>ESO expense (post-tax)</v>
          </cell>
          <cell r="C741" t="str">
            <v>ESO_POST_TAX</v>
          </cell>
          <cell r="D741" t="str">
            <v>USD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</row>
        <row r="742">
          <cell r="B742" t="str">
            <v>EPS (excl. ESO expense, basic)</v>
          </cell>
          <cell r="C742" t="str">
            <v>EPS_EX_ESO_B</v>
          </cell>
          <cell r="D742" t="str">
            <v>USD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</row>
        <row r="743">
          <cell r="B743" t="str">
            <v>EPS (excl. ESO expense, diluted)</v>
          </cell>
          <cell r="C743" t="str">
            <v>EPS_EX_ESO_D</v>
          </cell>
          <cell r="D743" t="str">
            <v>USD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</row>
        <row r="744">
          <cell r="B744" t="str">
            <v>Year that ESO expense takes effect</v>
          </cell>
          <cell r="C744" t="str">
            <v>ESO_YEAR</v>
          </cell>
          <cell r="E744">
            <v>0</v>
          </cell>
        </row>
        <row r="745">
          <cell r="A745" t="str">
            <v>Balance Sheet</v>
          </cell>
          <cell r="B745">
            <v>0</v>
          </cell>
          <cell r="C745">
            <v>0</v>
          </cell>
          <cell r="D745">
            <v>0</v>
          </cell>
        </row>
        <row r="746">
          <cell r="B746" t="str">
            <v>BVPS, book value per share</v>
          </cell>
          <cell r="C746" t="str">
            <v>BVPS</v>
          </cell>
          <cell r="D746" t="str">
            <v>USD</v>
          </cell>
          <cell r="F746">
            <v>2.7186233183856503</v>
          </cell>
          <cell r="G746">
            <v>1.8671973094170402</v>
          </cell>
          <cell r="H746">
            <v>1.3170403587443946</v>
          </cell>
          <cell r="I746">
            <v>4.4977446195583548</v>
          </cell>
          <cell r="J746">
            <v>4.7335757913403578</v>
          </cell>
          <cell r="K746">
            <v>4.9841841245513709</v>
          </cell>
          <cell r="L746">
            <v>4.9841841245513709</v>
          </cell>
          <cell r="M746">
            <v>5.0706067410958067</v>
          </cell>
          <cell r="N746">
            <v>5.1020268031379334</v>
          </cell>
          <cell r="O746">
            <v>5.0621538950433935</v>
          </cell>
          <cell r="P746">
            <v>5.0245313097659903</v>
          </cell>
          <cell r="Q746">
            <v>5.0245313097659903</v>
          </cell>
          <cell r="R746">
            <v>5.1657722176700034</v>
          </cell>
          <cell r="S746">
            <v>5.2741515226659788</v>
          </cell>
          <cell r="T746">
            <v>5.5168461699964162</v>
          </cell>
          <cell r="U746">
            <v>5.7697702147628629</v>
          </cell>
          <cell r="V746">
            <v>5.7697702147628629</v>
          </cell>
          <cell r="W746">
            <v>6.0292055440992369</v>
          </cell>
          <cell r="X746">
            <v>6.2982177873873191</v>
          </cell>
          <cell r="Y746">
            <v>6.5774944522018464</v>
          </cell>
          <cell r="Z746">
            <v>6.8736726448788064</v>
          </cell>
          <cell r="AA746">
            <v>6.8736726448788064</v>
          </cell>
          <cell r="AB746">
            <v>7.18881145590339</v>
          </cell>
          <cell r="AC746">
            <v>7.5249614945093954</v>
          </cell>
          <cell r="AD746">
            <v>7.8786311294520672</v>
          </cell>
          <cell r="AE746">
            <v>8.2551349493442103</v>
          </cell>
          <cell r="AF746">
            <v>8.2551349493442103</v>
          </cell>
          <cell r="AG746">
            <v>8.6554719907243793</v>
          </cell>
          <cell r="AH746">
            <v>9.0848358983330666</v>
          </cell>
          <cell r="AI746">
            <v>9.5146844089303571</v>
          </cell>
          <cell r="AJ746">
            <v>9.9709106368557254</v>
          </cell>
          <cell r="AK746">
            <v>9.9709106368557254</v>
          </cell>
          <cell r="AL746">
            <v>10.453874682015892</v>
          </cell>
          <cell r="AM746">
            <v>10.964298517131548</v>
          </cell>
          <cell r="AN746">
            <v>11.502945477439409</v>
          </cell>
          <cell r="AO746">
            <v>12.070711149551771</v>
          </cell>
          <cell r="AP746">
            <v>12.070711149551771</v>
          </cell>
        </row>
        <row r="747">
          <cell r="A747" t="str">
            <v>Additional Balance Sheet Items</v>
          </cell>
          <cell r="B747">
            <v>0</v>
          </cell>
          <cell r="C747">
            <v>0</v>
          </cell>
          <cell r="D747">
            <v>0</v>
          </cell>
        </row>
        <row r="748">
          <cell r="B748" t="str">
            <v>Total repurchase authorization</v>
          </cell>
          <cell r="C748" t="str">
            <v>REPUR_TOT_AUTH</v>
          </cell>
          <cell r="D748" t="str">
            <v>USD</v>
          </cell>
          <cell r="E748">
            <v>0</v>
          </cell>
        </row>
        <row r="749">
          <cell r="B749" t="str">
            <v>Remaining repurchase authorization</v>
          </cell>
          <cell r="C749" t="str">
            <v>REPUR_REMAINING</v>
          </cell>
          <cell r="D749" t="str">
            <v>USD</v>
          </cell>
          <cell r="E749">
            <v>0</v>
          </cell>
        </row>
        <row r="750">
          <cell r="B750" t="str">
            <v>Suspended repurchase authorization</v>
          </cell>
          <cell r="C750" t="str">
            <v>REPUR_SUSPENDED</v>
          </cell>
          <cell r="D750" t="str">
            <v>USD</v>
          </cell>
          <cell r="E750">
            <v>0</v>
          </cell>
        </row>
        <row r="751">
          <cell r="B751" t="str">
            <v>Shares repurchased during period</v>
          </cell>
          <cell r="C751" t="str">
            <v>REPUR_ACTUAL</v>
          </cell>
          <cell r="D751" t="str">
            <v>USD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17.899999999999999</v>
          </cell>
          <cell r="O751">
            <v>63.199999999999996</v>
          </cell>
          <cell r="P751">
            <v>0</v>
          </cell>
          <cell r="Q751">
            <v>81.099999999999994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A752" t="str">
            <v>Cash Flow Statement</v>
          </cell>
          <cell r="B752">
            <v>0</v>
          </cell>
          <cell r="C752">
            <v>0</v>
          </cell>
          <cell r="D752">
            <v>0</v>
          </cell>
        </row>
        <row r="753">
          <cell r="B753" t="str">
            <v>Net income (pre-preferred dividends)</v>
          </cell>
          <cell r="C753" t="str">
            <v>CF_NI_PRE_PREF</v>
          </cell>
          <cell r="D753" t="str">
            <v>USD</v>
          </cell>
          <cell r="F753">
            <v>-145.613</v>
          </cell>
          <cell r="G753">
            <v>-181.64400000000001</v>
          </cell>
          <cell r="H753">
            <v>-110.5</v>
          </cell>
          <cell r="I753">
            <v>3.8</v>
          </cell>
          <cell r="J753">
            <v>-53.7</v>
          </cell>
          <cell r="K753">
            <v>5.0999999999999943</v>
          </cell>
          <cell r="L753">
            <v>-155.30000000000001</v>
          </cell>
          <cell r="M753">
            <v>-15.2</v>
          </cell>
          <cell r="N753">
            <v>-10.8</v>
          </cell>
          <cell r="O753">
            <v>-19.3</v>
          </cell>
          <cell r="P753">
            <v>-30.9</v>
          </cell>
          <cell r="Q753">
            <v>-76.199999999999989</v>
          </cell>
          <cell r="R753">
            <v>15.7</v>
          </cell>
          <cell r="S753">
            <v>19.8</v>
          </cell>
          <cell r="T753">
            <v>24.259356529824338</v>
          </cell>
          <cell r="U753">
            <v>26.097970860760011</v>
          </cell>
          <cell r="V753">
            <v>85.857327390584345</v>
          </cell>
          <cell r="W753">
            <v>27.406769979742805</v>
          </cell>
          <cell r="X753">
            <v>29.187394693920915</v>
          </cell>
          <cell r="Y753">
            <v>31.570354185476994</v>
          </cell>
          <cell r="Z753">
            <v>34.495391818323853</v>
          </cell>
          <cell r="AA753">
            <v>122.65991067746457</v>
          </cell>
          <cell r="AB753">
            <v>37.767214094321687</v>
          </cell>
          <cell r="AC753">
            <v>41.390282467318514</v>
          </cell>
          <cell r="AD753">
            <v>45.284299278785213</v>
          </cell>
          <cell r="AE753">
            <v>49.271310747593255</v>
          </cell>
          <cell r="AF753">
            <v>173.71310658801866</v>
          </cell>
          <cell r="AG753">
            <v>53.460892902783677</v>
          </cell>
          <cell r="AH753">
            <v>57.86357498923379</v>
          </cell>
          <cell r="AI753">
            <v>62.459109956958514</v>
          </cell>
          <cell r="AJ753">
            <v>67.17602145687178</v>
          </cell>
          <cell r="AK753">
            <v>240.95959930584777</v>
          </cell>
          <cell r="AL753">
            <v>72.007094045554766</v>
          </cell>
          <cell r="AM753">
            <v>77.010645350451924</v>
          </cell>
          <cell r="AN753">
            <v>82.195689383315909</v>
          </cell>
          <cell r="AO753">
            <v>87.585808897726594</v>
          </cell>
          <cell r="AP753">
            <v>318.79923767704918</v>
          </cell>
        </row>
        <row r="754">
          <cell r="A754" t="str">
            <v>Other Items</v>
          </cell>
          <cell r="B754">
            <v>0</v>
          </cell>
          <cell r="C754">
            <v>0</v>
          </cell>
          <cell r="D754">
            <v>0</v>
          </cell>
        </row>
        <row r="755">
          <cell r="B755" t="str">
            <v>Beta</v>
          </cell>
          <cell r="C755" t="str">
            <v>BETA_ANALYST</v>
          </cell>
          <cell r="E755">
            <v>0</v>
          </cell>
        </row>
        <row r="756">
          <cell r="B756" t="str">
            <v>Market equity risk premium</v>
          </cell>
          <cell r="C756" t="str">
            <v>MKT_EQ_RISK_PREM</v>
          </cell>
          <cell r="E756">
            <v>0</v>
          </cell>
        </row>
        <row r="757">
          <cell r="B757" t="str">
            <v>Risk-free rate</v>
          </cell>
          <cell r="C757" t="str">
            <v>RISK_FR_RATE</v>
          </cell>
          <cell r="E757">
            <v>0</v>
          </cell>
        </row>
        <row r="758">
          <cell r="A758" t="str">
            <v>Operating Metrics</v>
          </cell>
          <cell r="B758">
            <v>0</v>
          </cell>
          <cell r="C758">
            <v>0</v>
          </cell>
          <cell r="D758">
            <v>0</v>
          </cell>
        </row>
        <row r="759">
          <cell r="B759" t="str">
            <v>Beta</v>
          </cell>
          <cell r="C759" t="str">
            <v>GT_BETA</v>
          </cell>
          <cell r="D759" t="str">
            <v>USD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</sheetData>
      <sheetData sheetId="2" refreshError="1">
        <row r="1">
          <cell r="A1" t="str">
            <v>Issuer: Zayo Group</v>
          </cell>
          <cell r="C1">
            <v>630452148</v>
          </cell>
          <cell r="F1">
            <v>2013</v>
          </cell>
          <cell r="G1">
            <v>2014</v>
          </cell>
          <cell r="H1" t="str">
            <v>2015 Q1</v>
          </cell>
          <cell r="I1" t="str">
            <v>2015 Q2</v>
          </cell>
          <cell r="J1" t="str">
            <v>2015 Q3</v>
          </cell>
          <cell r="K1" t="str">
            <v>2015 Q4</v>
          </cell>
          <cell r="L1">
            <v>2015</v>
          </cell>
          <cell r="M1" t="str">
            <v>2016 Q1</v>
          </cell>
          <cell r="N1" t="str">
            <v>2016 Q2</v>
          </cell>
          <cell r="O1" t="str">
            <v>2016 Q3</v>
          </cell>
          <cell r="P1" t="str">
            <v>2016 Q4</v>
          </cell>
          <cell r="Q1">
            <v>2016</v>
          </cell>
          <cell r="R1" t="str">
            <v>2017 Q1</v>
          </cell>
          <cell r="S1" t="str">
            <v>2017 Q2</v>
          </cell>
          <cell r="T1" t="str">
            <v>2017 Q3</v>
          </cell>
          <cell r="U1" t="str">
            <v>2017 Q4</v>
          </cell>
          <cell r="V1">
            <v>2017</v>
          </cell>
          <cell r="W1" t="str">
            <v>2018 Q1</v>
          </cell>
          <cell r="X1" t="str">
            <v>2018 Q2</v>
          </cell>
          <cell r="Y1" t="str">
            <v>2018 Q3</v>
          </cell>
          <cell r="Z1" t="str">
            <v>2018 Q4</v>
          </cell>
          <cell r="AA1">
            <v>2018</v>
          </cell>
          <cell r="AB1" t="str">
            <v>2019 Q1</v>
          </cell>
          <cell r="AC1" t="str">
            <v>2019 Q2</v>
          </cell>
          <cell r="AD1" t="str">
            <v>2019 Q3</v>
          </cell>
          <cell r="AE1" t="str">
            <v>2019 Q4</v>
          </cell>
          <cell r="AF1">
            <v>2019</v>
          </cell>
          <cell r="AG1" t="str">
            <v>2020 Q1</v>
          </cell>
          <cell r="AH1" t="str">
            <v>2020 Q2</v>
          </cell>
          <cell r="AI1" t="str">
            <v>2020 Q3</v>
          </cell>
          <cell r="AJ1" t="str">
            <v>2020 Q4</v>
          </cell>
          <cell r="AK1">
            <v>2020</v>
          </cell>
          <cell r="AL1" t="str">
            <v>2021 Q1</v>
          </cell>
          <cell r="AM1" t="str">
            <v>2021 Q2</v>
          </cell>
          <cell r="AN1" t="str">
            <v>2021 Q3</v>
          </cell>
          <cell r="AO1" t="str">
            <v>2021 Q4</v>
          </cell>
          <cell r="AP1">
            <v>2021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Estimate</v>
          </cell>
          <cell r="T2" t="str">
            <v>Estimate</v>
          </cell>
          <cell r="U2" t="str">
            <v>Estimate</v>
          </cell>
          <cell r="V2" t="str">
            <v>Estimate</v>
          </cell>
          <cell r="W2" t="str">
            <v>Estimate</v>
          </cell>
          <cell r="X2" t="str">
            <v>Estimate</v>
          </cell>
          <cell r="Y2" t="str">
            <v>Estimate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L2" t="str">
            <v>Estimate</v>
          </cell>
          <cell r="AM2" t="str">
            <v>Estimate</v>
          </cell>
          <cell r="AN2" t="str">
            <v>Estimate</v>
          </cell>
          <cell r="AO2" t="str">
            <v>Estimate</v>
          </cell>
          <cell r="AP2" t="str">
            <v>Estimate</v>
          </cell>
        </row>
        <row r="3">
          <cell r="F3">
            <v>41455</v>
          </cell>
          <cell r="G3">
            <v>41820</v>
          </cell>
          <cell r="H3">
            <v>41912</v>
          </cell>
          <cell r="I3">
            <v>42004</v>
          </cell>
          <cell r="J3">
            <v>42094</v>
          </cell>
          <cell r="K3">
            <v>42185</v>
          </cell>
          <cell r="L3">
            <v>42185</v>
          </cell>
          <cell r="M3">
            <v>42277</v>
          </cell>
          <cell r="N3">
            <v>42369</v>
          </cell>
          <cell r="O3">
            <v>42460</v>
          </cell>
          <cell r="P3">
            <v>42551</v>
          </cell>
          <cell r="Q3">
            <v>42551</v>
          </cell>
          <cell r="R3">
            <v>42643</v>
          </cell>
          <cell r="S3">
            <v>42735</v>
          </cell>
          <cell r="T3">
            <v>42825</v>
          </cell>
          <cell r="U3">
            <v>42916</v>
          </cell>
          <cell r="V3">
            <v>42916</v>
          </cell>
          <cell r="W3">
            <v>43008</v>
          </cell>
          <cell r="X3">
            <v>43100</v>
          </cell>
          <cell r="Y3">
            <v>43190</v>
          </cell>
          <cell r="Z3">
            <v>43281</v>
          </cell>
          <cell r="AA3">
            <v>43281</v>
          </cell>
          <cell r="AB3">
            <v>43373</v>
          </cell>
          <cell r="AC3">
            <v>43465</v>
          </cell>
          <cell r="AD3">
            <v>43555</v>
          </cell>
          <cell r="AE3">
            <v>43646</v>
          </cell>
          <cell r="AF3">
            <v>43646</v>
          </cell>
          <cell r="AG3">
            <v>43738</v>
          </cell>
          <cell r="AH3">
            <v>43830</v>
          </cell>
          <cell r="AI3">
            <v>43921</v>
          </cell>
          <cell r="AJ3">
            <v>44012</v>
          </cell>
          <cell r="AK3">
            <v>44012</v>
          </cell>
          <cell r="AL3">
            <v>44104</v>
          </cell>
          <cell r="AM3">
            <v>44196</v>
          </cell>
          <cell r="AN3">
            <v>44286</v>
          </cell>
          <cell r="AO3">
            <v>44377</v>
          </cell>
          <cell r="AP3">
            <v>44377</v>
          </cell>
        </row>
        <row r="4">
          <cell r="A4" t="str">
            <v>Issuer: Zayo Group</v>
          </cell>
          <cell r="B4" t="str">
            <v>15VOSI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Zayo Group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1004.354</v>
          </cell>
          <cell r="G11">
            <v>1123.1869999999999</v>
          </cell>
          <cell r="H11">
            <v>320.60000000000002</v>
          </cell>
          <cell r="I11">
            <v>323.89999999999998</v>
          </cell>
          <cell r="J11">
            <v>340.7</v>
          </cell>
          <cell r="K11">
            <v>361.9</v>
          </cell>
          <cell r="L11">
            <v>1347.1</v>
          </cell>
          <cell r="M11">
            <v>366.8</v>
          </cell>
          <cell r="N11">
            <v>369.6</v>
          </cell>
          <cell r="O11">
            <v>478</v>
          </cell>
          <cell r="P11">
            <v>507.3</v>
          </cell>
          <cell r="Q11">
            <v>1721.7</v>
          </cell>
          <cell r="R11">
            <v>504.9</v>
          </cell>
          <cell r="S11">
            <v>507.60150612548</v>
          </cell>
          <cell r="T11">
            <v>514.90631160667397</v>
          </cell>
          <cell r="U11">
            <v>524.17387136668697</v>
          </cell>
          <cell r="V11">
            <v>2051.5816890988399</v>
          </cell>
          <cell r="W11">
            <v>532.461133966695</v>
          </cell>
          <cell r="X11">
            <v>541.88545385619</v>
          </cell>
          <cell r="Y11">
            <v>552.39868711996803</v>
          </cell>
          <cell r="Z11">
            <v>564.00214265760701</v>
          </cell>
          <cell r="AA11">
            <v>2190.7474176004598</v>
          </cell>
          <cell r="AB11">
            <v>576.45567299595905</v>
          </cell>
          <cell r="AC11">
            <v>589.70318940939899</v>
          </cell>
          <cell r="AD11">
            <v>603.45650952329595</v>
          </cell>
          <cell r="AE11">
            <v>617.41492257413904</v>
          </cell>
          <cell r="AF11">
            <v>2387.0302945027902</v>
          </cell>
          <cell r="AG11">
            <v>631.71939193963897</v>
          </cell>
          <cell r="AH11">
            <v>646.42892879001704</v>
          </cell>
          <cell r="AI11">
            <v>661.72842536697704</v>
          </cell>
          <cell r="AJ11">
            <v>677.47611754028003</v>
          </cell>
          <cell r="AK11">
            <v>2617.3528636369101</v>
          </cell>
          <cell r="AL11">
            <v>693.56491109650301</v>
          </cell>
          <cell r="AM11">
            <v>710.14575492368704</v>
          </cell>
          <cell r="AN11">
            <v>727.37339988722897</v>
          </cell>
          <cell r="AO11">
            <v>745.33117053754995</v>
          </cell>
          <cell r="AP11">
            <v>2876.4152364449701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-313.65499999999997</v>
          </cell>
          <cell r="G12">
            <v>-344.17099999999999</v>
          </cell>
          <cell r="H12">
            <v>-107.3</v>
          </cell>
          <cell r="I12">
            <v>-97.8</v>
          </cell>
          <cell r="J12">
            <v>-100.9</v>
          </cell>
          <cell r="K12">
            <v>-107.5</v>
          </cell>
          <cell r="L12">
            <v>-413.5</v>
          </cell>
          <cell r="M12">
            <v>-113</v>
          </cell>
          <cell r="N12">
            <v>-112.2</v>
          </cell>
          <cell r="O12">
            <v>-170.8</v>
          </cell>
          <cell r="P12">
            <v>-182.7</v>
          </cell>
          <cell r="Q12">
            <v>-578.70000000000005</v>
          </cell>
          <cell r="R12">
            <v>-173.8</v>
          </cell>
          <cell r="S12">
            <v>-170.93494016589</v>
          </cell>
          <cell r="T12">
            <v>-170.67558162412101</v>
          </cell>
          <cell r="U12">
            <v>-171.27360801202201</v>
          </cell>
          <cell r="V12">
            <v>-686.684129802033</v>
          </cell>
          <cell r="W12">
            <v>-172.49157292588399</v>
          </cell>
          <cell r="X12">
            <v>-174.429588547132</v>
          </cell>
          <cell r="Y12">
            <v>-176.62321012295001</v>
          </cell>
          <cell r="Z12">
            <v>-179.04813310236699</v>
          </cell>
          <cell r="AA12">
            <v>-702.59250469833398</v>
          </cell>
          <cell r="AB12">
            <v>-181.67944203256599</v>
          </cell>
          <cell r="AC12">
            <v>-184.520037412688</v>
          </cell>
          <cell r="AD12">
            <v>-187.49228185284801</v>
          </cell>
          <cell r="AE12">
            <v>-190.52631040532</v>
          </cell>
          <cell r="AF12">
            <v>-744.21807170342197</v>
          </cell>
          <cell r="AG12">
            <v>-193.63821999675</v>
          </cell>
          <cell r="AH12">
            <v>-196.84233529036399</v>
          </cell>
          <cell r="AI12">
            <v>-200.18693458610699</v>
          </cell>
          <cell r="AJ12">
            <v>-203.642405600453</v>
          </cell>
          <cell r="AK12">
            <v>-794.30989547367403</v>
          </cell>
          <cell r="AL12">
            <v>-207.17947605997</v>
          </cell>
          <cell r="AM12">
            <v>-210.828495566475</v>
          </cell>
          <cell r="AN12">
            <v>-214.63414869512599</v>
          </cell>
          <cell r="AO12">
            <v>-218.62091633172699</v>
          </cell>
          <cell r="AP12">
            <v>-851.26303665329795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-150.745</v>
          </cell>
          <cell r="G13">
            <v>-131.12200000000001</v>
          </cell>
          <cell r="H13">
            <v>-33.700000000000003</v>
          </cell>
          <cell r="I13">
            <v>-38.1</v>
          </cell>
          <cell r="J13">
            <v>-42.3</v>
          </cell>
          <cell r="K13">
            <v>-43.6</v>
          </cell>
          <cell r="L13">
            <v>-157.69999999999999</v>
          </cell>
          <cell r="M13">
            <v>-38.5</v>
          </cell>
          <cell r="N13">
            <v>-42.1</v>
          </cell>
          <cell r="O13">
            <v>-79</v>
          </cell>
          <cell r="P13">
            <v>-70.900000000000006</v>
          </cell>
          <cell r="Q13">
            <v>-230.5</v>
          </cell>
          <cell r="R13">
            <v>-73.599999999999994</v>
          </cell>
          <cell r="S13">
            <v>-72.386718044934</v>
          </cell>
          <cell r="T13">
            <v>-72.276886119305999</v>
          </cell>
          <cell r="U13">
            <v>-72.530135498761993</v>
          </cell>
          <cell r="V13">
            <v>-290.79373966300102</v>
          </cell>
          <cell r="W13">
            <v>-73.045913506012994</v>
          </cell>
          <cell r="X13">
            <v>-73.866615173008995</v>
          </cell>
          <cell r="Y13">
            <v>-74.795559637796998</v>
          </cell>
          <cell r="Z13">
            <v>-75.822454524362996</v>
          </cell>
          <cell r="AA13">
            <v>-297.53054284118201</v>
          </cell>
          <cell r="AB13">
            <v>-76.936748754871999</v>
          </cell>
          <cell r="AC13">
            <v>-78.139670618951996</v>
          </cell>
          <cell r="AD13">
            <v>-79.398342602816996</v>
          </cell>
          <cell r="AE13">
            <v>-80.683178629641006</v>
          </cell>
          <cell r="AF13">
            <v>-315.15794060628201</v>
          </cell>
          <cell r="AG13">
            <v>-82.000995349601993</v>
          </cell>
          <cell r="AH13">
            <v>-83.357858903169003</v>
          </cell>
          <cell r="AI13">
            <v>-84.774213955912003</v>
          </cell>
          <cell r="AJ13">
            <v>-86.237520438396999</v>
          </cell>
          <cell r="AK13">
            <v>-336.37058864707899</v>
          </cell>
          <cell r="AL13">
            <v>-87.735382267052998</v>
          </cell>
          <cell r="AM13">
            <v>-89.280651747367997</v>
          </cell>
          <cell r="AN13">
            <v>-90.892251691376998</v>
          </cell>
          <cell r="AO13">
            <v>-92.580549148532995</v>
          </cell>
          <cell r="AP13">
            <v>-360.488834854331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-464.4</v>
          </cell>
          <cell r="G14">
            <v>-475.29300000000001</v>
          </cell>
          <cell r="H14">
            <v>-141</v>
          </cell>
          <cell r="I14">
            <v>-135.9</v>
          </cell>
          <cell r="J14">
            <v>-143.19999999999999</v>
          </cell>
          <cell r="K14">
            <v>-151.1</v>
          </cell>
          <cell r="L14">
            <v>-571.20000000000005</v>
          </cell>
          <cell r="M14">
            <v>-151.5</v>
          </cell>
          <cell r="N14">
            <v>-154.30000000000001</v>
          </cell>
          <cell r="O14">
            <v>-249.8</v>
          </cell>
          <cell r="P14">
            <v>-253.6</v>
          </cell>
          <cell r="Q14">
            <v>-809.2</v>
          </cell>
          <cell r="R14">
            <v>-247.4</v>
          </cell>
          <cell r="S14">
            <v>-243.32165821082401</v>
          </cell>
          <cell r="T14">
            <v>-242.95246774342701</v>
          </cell>
          <cell r="U14">
            <v>-243.80374351078399</v>
          </cell>
          <cell r="V14">
            <v>-977.47786946503504</v>
          </cell>
          <cell r="W14">
            <v>-245.537486431898</v>
          </cell>
          <cell r="X14">
            <v>-248.29620372014099</v>
          </cell>
          <cell r="Y14">
            <v>-251.41876976074701</v>
          </cell>
          <cell r="Z14">
            <v>-254.87058762673001</v>
          </cell>
          <cell r="AA14">
            <v>-1000.12304753952</v>
          </cell>
          <cell r="AB14">
            <v>-258.61619078743797</v>
          </cell>
          <cell r="AC14">
            <v>-262.65970803163998</v>
          </cell>
          <cell r="AD14">
            <v>-266.890624455666</v>
          </cell>
          <cell r="AE14">
            <v>-271.20948903495997</v>
          </cell>
          <cell r="AF14">
            <v>-1059.3760123096999</v>
          </cell>
          <cell r="AG14">
            <v>-275.63921534635199</v>
          </cell>
          <cell r="AH14">
            <v>-280.20019419353298</v>
          </cell>
          <cell r="AI14">
            <v>-284.96114854201898</v>
          </cell>
          <cell r="AJ14">
            <v>-289.87992603884902</v>
          </cell>
          <cell r="AK14">
            <v>-1130.68048412075</v>
          </cell>
          <cell r="AL14">
            <v>-294.91485832702199</v>
          </cell>
          <cell r="AM14">
            <v>-300.10914731384298</v>
          </cell>
          <cell r="AN14">
            <v>-305.52640038650298</v>
          </cell>
          <cell r="AO14">
            <v>-311.20146548026003</v>
          </cell>
          <cell r="AP14">
            <v>-1211.7518715076301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F16">
            <v>-105.849</v>
          </cell>
          <cell r="G16">
            <v>-253.6</v>
          </cell>
          <cell r="H16">
            <v>-123.1</v>
          </cell>
          <cell r="I16">
            <v>6</v>
          </cell>
          <cell r="J16">
            <v>-40.700000000000003</v>
          </cell>
          <cell r="K16">
            <v>-42.9</v>
          </cell>
          <cell r="L16">
            <v>-200.7</v>
          </cell>
          <cell r="M16">
            <v>-46.1</v>
          </cell>
          <cell r="N16">
            <v>-42.9</v>
          </cell>
          <cell r="O16">
            <v>-33.5</v>
          </cell>
          <cell r="P16">
            <v>-33.4</v>
          </cell>
          <cell r="Q16">
            <v>-155.9</v>
          </cell>
          <cell r="R16">
            <v>-32</v>
          </cell>
          <cell r="S16">
            <v>-24</v>
          </cell>
          <cell r="T16">
            <v>-20</v>
          </cell>
          <cell r="U16">
            <v>-20</v>
          </cell>
          <cell r="V16">
            <v>-96</v>
          </cell>
          <cell r="W16">
            <v>-20</v>
          </cell>
          <cell r="X16">
            <v>-20</v>
          </cell>
          <cell r="Y16">
            <v>-20</v>
          </cell>
          <cell r="Z16">
            <v>-20</v>
          </cell>
          <cell r="AA16">
            <v>-80</v>
          </cell>
          <cell r="AB16">
            <v>-20</v>
          </cell>
          <cell r="AC16">
            <v>-20</v>
          </cell>
          <cell r="AD16">
            <v>-20</v>
          </cell>
          <cell r="AE16">
            <v>-20</v>
          </cell>
          <cell r="AF16">
            <v>-80</v>
          </cell>
          <cell r="AG16">
            <v>-20</v>
          </cell>
          <cell r="AH16">
            <v>-20</v>
          </cell>
          <cell r="AI16">
            <v>-20</v>
          </cell>
          <cell r="AJ16">
            <v>-20</v>
          </cell>
          <cell r="AK16">
            <v>-80</v>
          </cell>
          <cell r="AL16">
            <v>-20</v>
          </cell>
          <cell r="AM16">
            <v>-20</v>
          </cell>
          <cell r="AN16">
            <v>-20</v>
          </cell>
          <cell r="AO16">
            <v>-20</v>
          </cell>
          <cell r="AP16">
            <v>-8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-105.849</v>
          </cell>
          <cell r="G17">
            <v>-253.6</v>
          </cell>
          <cell r="H17">
            <v>-123.1</v>
          </cell>
          <cell r="I17">
            <v>6</v>
          </cell>
          <cell r="J17">
            <v>-40.700000000000003</v>
          </cell>
          <cell r="K17">
            <v>-42.9</v>
          </cell>
          <cell r="L17">
            <v>-200.7</v>
          </cell>
          <cell r="M17">
            <v>-46.1</v>
          </cell>
          <cell r="N17">
            <v>-42.9</v>
          </cell>
          <cell r="O17">
            <v>-33.5</v>
          </cell>
          <cell r="P17">
            <v>-33.4</v>
          </cell>
          <cell r="Q17">
            <v>-155.9</v>
          </cell>
          <cell r="R17">
            <v>-32</v>
          </cell>
          <cell r="S17">
            <v>-24</v>
          </cell>
          <cell r="T17">
            <v>-20</v>
          </cell>
          <cell r="U17">
            <v>-20</v>
          </cell>
          <cell r="V17">
            <v>-96</v>
          </cell>
          <cell r="W17">
            <v>-20</v>
          </cell>
          <cell r="X17">
            <v>-20</v>
          </cell>
          <cell r="Y17">
            <v>-20</v>
          </cell>
          <cell r="Z17">
            <v>-20</v>
          </cell>
          <cell r="AA17">
            <v>-80</v>
          </cell>
          <cell r="AB17">
            <v>-20</v>
          </cell>
          <cell r="AC17">
            <v>-20</v>
          </cell>
          <cell r="AD17">
            <v>-20</v>
          </cell>
          <cell r="AE17">
            <v>-20</v>
          </cell>
          <cell r="AF17">
            <v>-80</v>
          </cell>
          <cell r="AG17">
            <v>-20</v>
          </cell>
          <cell r="AH17">
            <v>-20</v>
          </cell>
          <cell r="AI17">
            <v>-20</v>
          </cell>
          <cell r="AJ17">
            <v>-20</v>
          </cell>
          <cell r="AK17">
            <v>-80</v>
          </cell>
          <cell r="AL17">
            <v>-20</v>
          </cell>
          <cell r="AM17">
            <v>-20</v>
          </cell>
          <cell r="AN17">
            <v>-20</v>
          </cell>
          <cell r="AO17">
            <v>-20</v>
          </cell>
          <cell r="AP17">
            <v>-8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-894.78099999999995</v>
          </cell>
          <cell r="G18">
            <v>-1067.1610000000001</v>
          </cell>
          <cell r="H18">
            <v>-360.1</v>
          </cell>
          <cell r="I18">
            <v>-226.8</v>
          </cell>
          <cell r="J18">
            <v>-284</v>
          </cell>
          <cell r="K18">
            <v>-307.2</v>
          </cell>
          <cell r="L18">
            <v>-1178.0999999999999</v>
          </cell>
          <cell r="M18">
            <v>-314.7</v>
          </cell>
          <cell r="N18">
            <v>-310.89999999999998</v>
          </cell>
          <cell r="O18">
            <v>-420.5</v>
          </cell>
          <cell r="P18">
            <v>-435.3</v>
          </cell>
          <cell r="Q18">
            <v>-1481.4</v>
          </cell>
          <cell r="R18">
            <v>-417.9</v>
          </cell>
          <cell r="S18">
            <v>-410.05166930793803</v>
          </cell>
          <cell r="T18">
            <v>-407.93204166394298</v>
          </cell>
          <cell r="U18">
            <v>-411.06185347366301</v>
          </cell>
          <cell r="V18">
            <v>-1646.94556444554</v>
          </cell>
          <cell r="W18">
            <v>-415.055037310545</v>
          </cell>
          <cell r="X18">
            <v>-420.05460089514702</v>
          </cell>
          <cell r="Y18">
            <v>-425.46427669618498</v>
          </cell>
          <cell r="Z18">
            <v>-431.26023567205601</v>
          </cell>
          <cell r="AA18">
            <v>-1691.8341505739299</v>
          </cell>
          <cell r="AB18">
            <v>-437.35899501216397</v>
          </cell>
          <cell r="AC18">
            <v>-443.772238363106</v>
          </cell>
          <cell r="AD18">
            <v>-450.45197565712698</v>
          </cell>
          <cell r="AE18">
            <v>-457.300358120429</v>
          </cell>
          <cell r="AF18">
            <v>-1788.88356715283</v>
          </cell>
          <cell r="AG18">
            <v>-464.21572977247001</v>
          </cell>
          <cell r="AH18">
            <v>-471.22092177373298</v>
          </cell>
          <cell r="AI18">
            <v>-478.51349492289802</v>
          </cell>
          <cell r="AJ18">
            <v>-486.05423874491601</v>
          </cell>
          <cell r="AK18">
            <v>-1900.00438521402</v>
          </cell>
          <cell r="AL18">
            <v>-493.73427601241502</v>
          </cell>
          <cell r="AM18">
            <v>-501.59887724319498</v>
          </cell>
          <cell r="AN18">
            <v>-509.78395967156598</v>
          </cell>
          <cell r="AO18">
            <v>-518.32866591099798</v>
          </cell>
          <cell r="AP18">
            <v>-2023.4457788381701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-570.24900000000002</v>
          </cell>
          <cell r="G19">
            <v>-728.89300000000003</v>
          </cell>
          <cell r="H19">
            <v>-264.10000000000002</v>
          </cell>
          <cell r="I19">
            <v>-129.9</v>
          </cell>
          <cell r="J19">
            <v>-183.9</v>
          </cell>
          <cell r="K19">
            <v>-194</v>
          </cell>
          <cell r="L19">
            <v>-771.9</v>
          </cell>
          <cell r="M19">
            <v>-197.6</v>
          </cell>
          <cell r="N19">
            <v>-197.2</v>
          </cell>
          <cell r="O19">
            <v>-283.3</v>
          </cell>
          <cell r="P19">
            <v>-287</v>
          </cell>
          <cell r="Q19">
            <v>-965.1</v>
          </cell>
          <cell r="R19">
            <v>-279.39999999999998</v>
          </cell>
          <cell r="S19">
            <v>-267.32165821082401</v>
          </cell>
          <cell r="T19">
            <v>-262.95246774342701</v>
          </cell>
          <cell r="U19">
            <v>-263.80374351078399</v>
          </cell>
          <cell r="V19">
            <v>-1073.4778694650299</v>
          </cell>
          <cell r="W19">
            <v>-265.537486431898</v>
          </cell>
          <cell r="X19">
            <v>-268.29620372014102</v>
          </cell>
          <cell r="Y19">
            <v>-271.41876976074798</v>
          </cell>
          <cell r="Z19">
            <v>-274.87058762673001</v>
          </cell>
          <cell r="AA19">
            <v>-1080.12304753952</v>
          </cell>
          <cell r="AB19">
            <v>-278.61619078743797</v>
          </cell>
          <cell r="AC19">
            <v>-282.65970803163998</v>
          </cell>
          <cell r="AD19">
            <v>-286.890624455666</v>
          </cell>
          <cell r="AE19">
            <v>-291.20948903495997</v>
          </cell>
          <cell r="AF19">
            <v>-1139.3760123096999</v>
          </cell>
          <cell r="AG19">
            <v>-295.63921534635199</v>
          </cell>
          <cell r="AH19">
            <v>-300.20019419353298</v>
          </cell>
          <cell r="AI19">
            <v>-304.96114854201898</v>
          </cell>
          <cell r="AJ19">
            <v>-309.87992603884902</v>
          </cell>
          <cell r="AK19">
            <v>-1210.68048412075</v>
          </cell>
          <cell r="AL19">
            <v>-314.91485832702199</v>
          </cell>
          <cell r="AM19">
            <v>-320.10914731384298</v>
          </cell>
          <cell r="AN19">
            <v>-325.52640038650298</v>
          </cell>
          <cell r="AO19">
            <v>-331.20146548026003</v>
          </cell>
          <cell r="AP19">
            <v>-1291.7518715076301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434.10500000000002</v>
          </cell>
          <cell r="G20">
            <v>394.29399999999998</v>
          </cell>
          <cell r="H20">
            <v>56.5</v>
          </cell>
          <cell r="I20">
            <v>194</v>
          </cell>
          <cell r="J20">
            <v>156.80000000000001</v>
          </cell>
          <cell r="K20">
            <v>167.9</v>
          </cell>
          <cell r="L20">
            <v>575.20000000000005</v>
          </cell>
          <cell r="M20">
            <v>169.2</v>
          </cell>
          <cell r="N20">
            <v>172.4</v>
          </cell>
          <cell r="O20">
            <v>194.7</v>
          </cell>
          <cell r="P20">
            <v>220.3</v>
          </cell>
          <cell r="Q20">
            <v>756.6</v>
          </cell>
          <cell r="R20">
            <v>225.5</v>
          </cell>
          <cell r="S20">
            <v>240.27984791465599</v>
          </cell>
          <cell r="T20">
            <v>251.95384386324699</v>
          </cell>
          <cell r="U20">
            <v>260.37012785590298</v>
          </cell>
          <cell r="V20">
            <v>978.10381963380598</v>
          </cell>
          <cell r="W20">
            <v>266.923647534797</v>
          </cell>
          <cell r="X20">
            <v>273.58925013604897</v>
          </cell>
          <cell r="Y20">
            <v>280.97991735922102</v>
          </cell>
          <cell r="Z20">
            <v>289.131555030877</v>
          </cell>
          <cell r="AA20">
            <v>1110.62437006094</v>
          </cell>
          <cell r="AB20">
            <v>297.83948220852102</v>
          </cell>
          <cell r="AC20">
            <v>307.04348137775901</v>
          </cell>
          <cell r="AD20">
            <v>316.56588506763097</v>
          </cell>
          <cell r="AE20">
            <v>326.20543353917799</v>
          </cell>
          <cell r="AF20">
            <v>1247.65428219309</v>
          </cell>
          <cell r="AG20">
            <v>336.08017659328698</v>
          </cell>
          <cell r="AH20">
            <v>346.22873459648503</v>
          </cell>
          <cell r="AI20">
            <v>356.767276824958</v>
          </cell>
          <cell r="AJ20">
            <v>367.59619150142998</v>
          </cell>
          <cell r="AK20">
            <v>1406.6723795161599</v>
          </cell>
          <cell r="AL20">
            <v>378.65005276948102</v>
          </cell>
          <cell r="AM20">
            <v>390.036607609844</v>
          </cell>
          <cell r="AN20">
            <v>401.84699950072599</v>
          </cell>
          <cell r="AO20">
            <v>414.12970505729101</v>
          </cell>
          <cell r="AP20">
            <v>1584.66336493734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-280.12799999999999</v>
          </cell>
          <cell r="G21">
            <v>-294.125</v>
          </cell>
          <cell r="H21">
            <v>-87</v>
          </cell>
          <cell r="I21">
            <v>-84.614000000000004</v>
          </cell>
          <cell r="J21">
            <v>-87.085999999999999</v>
          </cell>
          <cell r="K21">
            <v>-92.7</v>
          </cell>
          <cell r="L21">
            <v>-351.4</v>
          </cell>
          <cell r="M21">
            <v>-97.1</v>
          </cell>
          <cell r="N21">
            <v>-97.4</v>
          </cell>
          <cell r="O21">
            <v>-117.6</v>
          </cell>
          <cell r="P21">
            <v>-128.4</v>
          </cell>
          <cell r="Q21">
            <v>-440.5</v>
          </cell>
          <cell r="R21">
            <v>-120</v>
          </cell>
          <cell r="S21">
            <v>-122.730011097114</v>
          </cell>
          <cell r="T21">
            <v>-124.979573920516</v>
          </cell>
          <cell r="U21">
            <v>-127.258109962879</v>
          </cell>
          <cell r="V21">
            <v>-494.96769498050799</v>
          </cell>
          <cell r="W21">
            <v>-129.517550878648</v>
          </cell>
          <cell r="X21">
            <v>-131.75839717500699</v>
          </cell>
          <cell r="Y21">
            <v>-134.045506935438</v>
          </cell>
          <cell r="Z21">
            <v>-136.389648045326</v>
          </cell>
          <cell r="AA21">
            <v>-531.71110303441901</v>
          </cell>
          <cell r="AB21">
            <v>-138.74280422472501</v>
          </cell>
          <cell r="AC21">
            <v>-141.11253033146599</v>
          </cell>
          <cell r="AD21">
            <v>-143.561351201462</v>
          </cell>
          <cell r="AE21">
            <v>-146.090869085468</v>
          </cell>
          <cell r="AF21">
            <v>-569.50755484312106</v>
          </cell>
          <cell r="AG21">
            <v>-148.576514426117</v>
          </cell>
          <cell r="AH21">
            <v>-151.0207275802</v>
          </cell>
          <cell r="AI21">
            <v>-153.55234638087899</v>
          </cell>
          <cell r="AJ21">
            <v>-156.17431270606599</v>
          </cell>
          <cell r="AK21">
            <v>-609.32390109326298</v>
          </cell>
          <cell r="AL21">
            <v>-158.81941768539201</v>
          </cell>
          <cell r="AM21">
            <v>-161.48972992935199</v>
          </cell>
          <cell r="AN21">
            <v>-164.257559285063</v>
          </cell>
          <cell r="AO21">
            <v>-167.12720043073799</v>
          </cell>
          <cell r="AP21">
            <v>-651.69390733054502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-44.404000000000003</v>
          </cell>
          <cell r="G22">
            <v>-44.143000000000001</v>
          </cell>
          <cell r="H22">
            <v>-9</v>
          </cell>
          <cell r="I22">
            <v>-12.286</v>
          </cell>
          <cell r="J22">
            <v>-13.013999999999999</v>
          </cell>
          <cell r="K22">
            <v>-20.5</v>
          </cell>
          <cell r="L22">
            <v>-54.8</v>
          </cell>
          <cell r="M22">
            <v>-20</v>
          </cell>
          <cell r="N22">
            <v>-16.3</v>
          </cell>
          <cell r="O22">
            <v>-19.600000000000001</v>
          </cell>
          <cell r="P22">
            <v>-19.899999999999999</v>
          </cell>
          <cell r="Q22">
            <v>-75.8</v>
          </cell>
          <cell r="R22">
            <v>-18.5</v>
          </cell>
          <cell r="S22">
            <v>-20</v>
          </cell>
          <cell r="T22">
            <v>-20</v>
          </cell>
          <cell r="U22">
            <v>-20</v>
          </cell>
          <cell r="V22">
            <v>-78.5</v>
          </cell>
          <cell r="W22">
            <v>-20</v>
          </cell>
          <cell r="X22">
            <v>-20</v>
          </cell>
          <cell r="Y22">
            <v>-20</v>
          </cell>
          <cell r="Z22">
            <v>-20</v>
          </cell>
          <cell r="AA22">
            <v>-80</v>
          </cell>
          <cell r="AB22">
            <v>-20</v>
          </cell>
          <cell r="AC22">
            <v>-20</v>
          </cell>
          <cell r="AD22">
            <v>-20</v>
          </cell>
          <cell r="AE22">
            <v>-20</v>
          </cell>
          <cell r="AF22">
            <v>-80</v>
          </cell>
          <cell r="AG22">
            <v>-20</v>
          </cell>
          <cell r="AH22">
            <v>-20</v>
          </cell>
          <cell r="AI22">
            <v>-20</v>
          </cell>
          <cell r="AJ22">
            <v>-20</v>
          </cell>
          <cell r="AK22">
            <v>-80</v>
          </cell>
          <cell r="AL22">
            <v>-20</v>
          </cell>
          <cell r="AM22">
            <v>-20</v>
          </cell>
          <cell r="AN22">
            <v>-20</v>
          </cell>
          <cell r="AO22">
            <v>-20</v>
          </cell>
          <cell r="AP22">
            <v>-80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109.57299999999999</v>
          </cell>
          <cell r="G23">
            <v>56.026000000000003</v>
          </cell>
          <cell r="H23">
            <v>-39.5</v>
          </cell>
          <cell r="I23">
            <v>97.1</v>
          </cell>
          <cell r="J23">
            <v>56.7</v>
          </cell>
          <cell r="K23">
            <v>54.7</v>
          </cell>
          <cell r="L23">
            <v>169</v>
          </cell>
          <cell r="M23">
            <v>52.1</v>
          </cell>
          <cell r="N23">
            <v>58.7</v>
          </cell>
          <cell r="O23">
            <v>57.5</v>
          </cell>
          <cell r="P23">
            <v>72</v>
          </cell>
          <cell r="Q23">
            <v>240.3</v>
          </cell>
          <cell r="R23">
            <v>87</v>
          </cell>
          <cell r="S23">
            <v>97.549836817542001</v>
          </cell>
          <cell r="T23">
            <v>106.974269942731</v>
          </cell>
          <cell r="U23">
            <v>113.112017893024</v>
          </cell>
          <cell r="V23">
            <v>404.63612465329697</v>
          </cell>
          <cell r="W23">
            <v>117.40609665615</v>
          </cell>
          <cell r="X23">
            <v>121.83085296104301</v>
          </cell>
          <cell r="Y23">
            <v>126.93441042378301</v>
          </cell>
          <cell r="Z23">
            <v>132.741906985551</v>
          </cell>
          <cell r="AA23">
            <v>498.913267026526</v>
          </cell>
          <cell r="AB23">
            <v>139.09667798379601</v>
          </cell>
          <cell r="AC23">
            <v>145.93095104629299</v>
          </cell>
          <cell r="AD23">
            <v>153.004533866169</v>
          </cell>
          <cell r="AE23">
            <v>160.11456445370999</v>
          </cell>
          <cell r="AF23">
            <v>598.14672734996805</v>
          </cell>
          <cell r="AG23">
            <v>167.50366216716901</v>
          </cell>
          <cell r="AH23">
            <v>175.208007016284</v>
          </cell>
          <cell r="AI23">
            <v>183.21493044407899</v>
          </cell>
          <cell r="AJ23">
            <v>191.42187879536399</v>
          </cell>
          <cell r="AK23">
            <v>717.34847842289696</v>
          </cell>
          <cell r="AL23">
            <v>199.83063508408901</v>
          </cell>
          <cell r="AM23">
            <v>208.546877680492</v>
          </cell>
          <cell r="AN23">
            <v>217.58944021566299</v>
          </cell>
          <cell r="AO23">
            <v>227.002504626552</v>
          </cell>
          <cell r="AP23">
            <v>852.96945760679603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-202.464</v>
          </cell>
          <cell r="G25">
            <v>-203.529</v>
          </cell>
          <cell r="H25">
            <v>-46.9</v>
          </cell>
          <cell r="I25">
            <v>-53.4</v>
          </cell>
          <cell r="J25">
            <v>-60.7</v>
          </cell>
          <cell r="K25">
            <v>-53</v>
          </cell>
          <cell r="L25">
            <v>-214</v>
          </cell>
          <cell r="M25">
            <v>-53.8</v>
          </cell>
          <cell r="N25">
            <v>-51.2</v>
          </cell>
          <cell r="O25">
            <v>-57.7</v>
          </cell>
          <cell r="P25">
            <v>-57.4</v>
          </cell>
          <cell r="Q25">
            <v>-220.1</v>
          </cell>
          <cell r="R25">
            <v>-53.3</v>
          </cell>
          <cell r="S25">
            <v>-55.065174550000002</v>
          </cell>
          <cell r="T25">
            <v>-55.026252061569998</v>
          </cell>
          <cell r="U25">
            <v>-54.987411310365999</v>
          </cell>
          <cell r="V25">
            <v>-218.378837921936</v>
          </cell>
          <cell r="W25">
            <v>-54.948652124738999</v>
          </cell>
          <cell r="X25">
            <v>-54.909974333401998</v>
          </cell>
          <cell r="Y25">
            <v>-54.871377765426999</v>
          </cell>
          <cell r="Z25">
            <v>-54.832862250243998</v>
          </cell>
          <cell r="AA25">
            <v>-219.56286647381199</v>
          </cell>
          <cell r="AB25">
            <v>-54.794427617643997</v>
          </cell>
          <cell r="AC25">
            <v>-54.756073697772003</v>
          </cell>
          <cell r="AD25">
            <v>-54.717800321132003</v>
          </cell>
          <cell r="AE25">
            <v>-54.698683747455</v>
          </cell>
          <cell r="AF25">
            <v>-218.96698538400199</v>
          </cell>
          <cell r="AG25">
            <v>-54.698683747455</v>
          </cell>
          <cell r="AH25">
            <v>-54.698683747455</v>
          </cell>
          <cell r="AI25">
            <v>-54.698683747455</v>
          </cell>
          <cell r="AJ25">
            <v>-54.698683747455</v>
          </cell>
          <cell r="AK25">
            <v>-218.79473498981801</v>
          </cell>
          <cell r="AL25">
            <v>-54.698683747455</v>
          </cell>
          <cell r="AM25">
            <v>-54.698683747455</v>
          </cell>
          <cell r="AN25">
            <v>-54.698683747455</v>
          </cell>
          <cell r="AO25">
            <v>-54.698683747455</v>
          </cell>
          <cell r="AP25">
            <v>-218.79473498981801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-202.464</v>
          </cell>
          <cell r="G26">
            <v>-203.529</v>
          </cell>
          <cell r="H26">
            <v>-46.9</v>
          </cell>
          <cell r="I26">
            <v>-53.4</v>
          </cell>
          <cell r="J26">
            <v>-60.7</v>
          </cell>
          <cell r="K26">
            <v>-53</v>
          </cell>
          <cell r="L26">
            <v>-214</v>
          </cell>
          <cell r="M26">
            <v>-53.8</v>
          </cell>
          <cell r="N26">
            <v>-51.2</v>
          </cell>
          <cell r="O26">
            <v>-57.7</v>
          </cell>
          <cell r="P26">
            <v>-57.4</v>
          </cell>
          <cell r="Q26">
            <v>-220.1</v>
          </cell>
          <cell r="R26">
            <v>-53.3</v>
          </cell>
          <cell r="S26">
            <v>-55.065174550000002</v>
          </cell>
          <cell r="T26">
            <v>-55.026252061569998</v>
          </cell>
          <cell r="U26">
            <v>-54.987411310365999</v>
          </cell>
          <cell r="V26">
            <v>-218.378837921936</v>
          </cell>
          <cell r="W26">
            <v>-54.948652124738999</v>
          </cell>
          <cell r="X26">
            <v>-54.909974333401998</v>
          </cell>
          <cell r="Y26">
            <v>-54.871377765426999</v>
          </cell>
          <cell r="Z26">
            <v>-54.832862250243998</v>
          </cell>
          <cell r="AA26">
            <v>-219.56286647381199</v>
          </cell>
          <cell r="AB26">
            <v>-54.794427617643997</v>
          </cell>
          <cell r="AC26">
            <v>-54.756073697772003</v>
          </cell>
          <cell r="AD26">
            <v>-54.717800321132003</v>
          </cell>
          <cell r="AE26">
            <v>-54.698683747455</v>
          </cell>
          <cell r="AF26">
            <v>-218.96698538400199</v>
          </cell>
          <cell r="AG26">
            <v>-54.698683747455</v>
          </cell>
          <cell r="AH26">
            <v>-54.698683747455</v>
          </cell>
          <cell r="AI26">
            <v>-54.698683747455</v>
          </cell>
          <cell r="AJ26">
            <v>-54.698683747455</v>
          </cell>
          <cell r="AK26">
            <v>-218.79473498981801</v>
          </cell>
          <cell r="AL26">
            <v>-54.698683747455</v>
          </cell>
          <cell r="AM26">
            <v>-54.698683747455</v>
          </cell>
          <cell r="AN26">
            <v>-54.698683747455</v>
          </cell>
          <cell r="AO26">
            <v>-54.698683747455</v>
          </cell>
          <cell r="AP26">
            <v>-218.79473498981801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-76.936000000000007</v>
          </cell>
          <cell r="G29">
            <v>3.1539999999999999</v>
          </cell>
          <cell r="H29">
            <v>-14.7</v>
          </cell>
          <cell r="I29">
            <v>-44.3</v>
          </cell>
          <cell r="J29">
            <v>-68.099999999999994</v>
          </cell>
          <cell r="K29">
            <v>8</v>
          </cell>
          <cell r="L29">
            <v>-119.1</v>
          </cell>
          <cell r="M29">
            <v>-10.8</v>
          </cell>
          <cell r="N29">
            <v>-7.2</v>
          </cell>
          <cell r="O29">
            <v>-11.3</v>
          </cell>
          <cell r="P29">
            <v>-58.6</v>
          </cell>
          <cell r="Q29">
            <v>-87.9</v>
          </cell>
          <cell r="R29">
            <v>-11.4</v>
          </cell>
          <cell r="V29">
            <v>-11.4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-169.827</v>
          </cell>
          <cell r="G30">
            <v>-144.34899999999999</v>
          </cell>
          <cell r="H30">
            <v>-101.1</v>
          </cell>
          <cell r="I30">
            <v>-0.6</v>
          </cell>
          <cell r="J30">
            <v>-72.099999999999994</v>
          </cell>
          <cell r="K30">
            <v>9.6999999999999993</v>
          </cell>
          <cell r="L30">
            <v>-164.1</v>
          </cell>
          <cell r="M30">
            <v>-12.5</v>
          </cell>
          <cell r="N30">
            <v>0.3</v>
          </cell>
          <cell r="O30">
            <v>-11.5</v>
          </cell>
          <cell r="P30">
            <v>-44</v>
          </cell>
          <cell r="Q30">
            <v>-67.7</v>
          </cell>
          <cell r="R30">
            <v>22.3</v>
          </cell>
          <cell r="S30">
            <v>42.484662267541999</v>
          </cell>
          <cell r="T30">
            <v>51.948017881161</v>
          </cell>
          <cell r="U30">
            <v>58.124606582658998</v>
          </cell>
          <cell r="V30">
            <v>174.857286731362</v>
          </cell>
          <cell r="W30">
            <v>62.457444531410999</v>
          </cell>
          <cell r="X30">
            <v>66.920878627641002</v>
          </cell>
          <cell r="Y30">
            <v>72.063032658355993</v>
          </cell>
          <cell r="Z30">
            <v>77.909044735305997</v>
          </cell>
          <cell r="AA30">
            <v>279.35040055271401</v>
          </cell>
          <cell r="AB30">
            <v>84.302250366151995</v>
          </cell>
          <cell r="AC30">
            <v>91.174877348520994</v>
          </cell>
          <cell r="AD30">
            <v>98.286733545036995</v>
          </cell>
          <cell r="AE30">
            <v>105.415880706255</v>
          </cell>
          <cell r="AF30">
            <v>379.179741965966</v>
          </cell>
          <cell r="AG30">
            <v>112.804978419715</v>
          </cell>
          <cell r="AH30">
            <v>120.50932326883</v>
          </cell>
          <cell r="AI30">
            <v>128.51624669662399</v>
          </cell>
          <cell r="AJ30">
            <v>136.723195047909</v>
          </cell>
          <cell r="AK30">
            <v>498.55374343307801</v>
          </cell>
          <cell r="AL30">
            <v>145.13195133663399</v>
          </cell>
          <cell r="AM30">
            <v>153.848193933038</v>
          </cell>
          <cell r="AN30">
            <v>162.890756468208</v>
          </cell>
          <cell r="AO30">
            <v>172.303820879098</v>
          </cell>
          <cell r="AP30">
            <v>634.17472261697799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91.313000000000002</v>
          </cell>
          <cell r="G38">
            <v>297.423</v>
          </cell>
          <cell r="H38">
            <v>167.3</v>
          </cell>
          <cell r="I38">
            <v>163.6</v>
          </cell>
          <cell r="J38">
            <v>273.7</v>
          </cell>
          <cell r="K38">
            <v>308.60000000000002</v>
          </cell>
          <cell r="L38">
            <v>308.60000000000002</v>
          </cell>
          <cell r="M38">
            <v>345.7</v>
          </cell>
          <cell r="N38">
            <v>176.2</v>
          </cell>
          <cell r="O38">
            <v>215.2</v>
          </cell>
          <cell r="P38">
            <v>170.7</v>
          </cell>
          <cell r="Q38">
            <v>170.7</v>
          </cell>
          <cell r="R38">
            <v>193</v>
          </cell>
          <cell r="S38">
            <v>270.18788032391001</v>
          </cell>
          <cell r="T38">
            <v>271.76520972816297</v>
          </cell>
          <cell r="U38">
            <v>325.50281342601397</v>
          </cell>
          <cell r="V38">
            <v>325.50281342601397</v>
          </cell>
          <cell r="W38">
            <v>328.57177591271102</v>
          </cell>
          <cell r="X38">
            <v>425.16318584600401</v>
          </cell>
          <cell r="Y38">
            <v>443.39148726371002</v>
          </cell>
          <cell r="Z38">
            <v>514.32237618172599</v>
          </cell>
          <cell r="AA38">
            <v>514.32237618172599</v>
          </cell>
          <cell r="AB38">
            <v>531.82833054893899</v>
          </cell>
          <cell r="AC38">
            <v>648.951411485981</v>
          </cell>
          <cell r="AD38">
            <v>683.80049101173904</v>
          </cell>
          <cell r="AE38">
            <v>779.23413625261503</v>
          </cell>
          <cell r="AF38">
            <v>779.23413625261503</v>
          </cell>
          <cell r="AG38">
            <v>821.247041733581</v>
          </cell>
          <cell r="AH38">
            <v>971.04727082832801</v>
          </cell>
          <cell r="AI38">
            <v>996.51749024917501</v>
          </cell>
          <cell r="AJ38">
            <v>1083.1553892925699</v>
          </cell>
          <cell r="AK38">
            <v>1083.1553892925699</v>
          </cell>
          <cell r="AL38">
            <v>1109.59095478418</v>
          </cell>
          <cell r="AM38">
            <v>1250.7559344485601</v>
          </cell>
          <cell r="AN38">
            <v>1299.7860563438801</v>
          </cell>
          <cell r="AO38">
            <v>1414.96464808463</v>
          </cell>
          <cell r="AP38">
            <v>1414.96464808463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70.876999999999995</v>
          </cell>
          <cell r="G39">
            <v>59.04</v>
          </cell>
          <cell r="H39">
            <v>64.5</v>
          </cell>
          <cell r="I39">
            <v>71.8</v>
          </cell>
          <cell r="J39">
            <v>94.5</v>
          </cell>
          <cell r="K39">
            <v>88</v>
          </cell>
          <cell r="L39">
            <v>88</v>
          </cell>
          <cell r="M39">
            <v>90.3</v>
          </cell>
          <cell r="N39">
            <v>73.900000000000006</v>
          </cell>
          <cell r="O39">
            <v>134.80000000000001</v>
          </cell>
          <cell r="P39">
            <v>148.4</v>
          </cell>
          <cell r="Q39">
            <v>148.4</v>
          </cell>
          <cell r="R39">
            <v>148.4</v>
          </cell>
          <cell r="S39">
            <v>146.41264745172501</v>
          </cell>
          <cell r="T39">
            <v>151.623191429922</v>
          </cell>
          <cell r="U39">
            <v>151.48000129510299</v>
          </cell>
          <cell r="V39">
            <v>151.48000129510299</v>
          </cell>
          <cell r="W39">
            <v>157.08427619225199</v>
          </cell>
          <cell r="X39">
            <v>156.89536106990499</v>
          </cell>
          <cell r="Y39">
            <v>163.26884718697201</v>
          </cell>
          <cell r="Z39">
            <v>163.607981532396</v>
          </cell>
          <cell r="AA39">
            <v>163.607981532396</v>
          </cell>
          <cell r="AB39">
            <v>170.69507841745801</v>
          </cell>
          <cell r="AC39">
            <v>171.38656828369699</v>
          </cell>
          <cell r="AD39">
            <v>179.02099418301799</v>
          </cell>
          <cell r="AE39">
            <v>179.778791957952</v>
          </cell>
          <cell r="AF39">
            <v>179.778791957952</v>
          </cell>
          <cell r="AG39">
            <v>187.75158910616199</v>
          </cell>
          <cell r="AH39">
            <v>188.58129391645801</v>
          </cell>
          <cell r="AI39">
            <v>197.03308260245501</v>
          </cell>
          <cell r="AJ39">
            <v>198.00984200120499</v>
          </cell>
          <cell r="AK39">
            <v>198.00984200120499</v>
          </cell>
          <cell r="AL39">
            <v>206.892597488359</v>
          </cell>
          <cell r="AM39">
            <v>207.947505810357</v>
          </cell>
          <cell r="AN39">
            <v>217.376336947651</v>
          </cell>
          <cell r="AO39">
            <v>218.65902995431699</v>
          </cell>
          <cell r="AP39">
            <v>218.65902995431699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141.30600000000001</v>
          </cell>
          <cell r="G41">
            <v>188.43700000000001</v>
          </cell>
          <cell r="H41">
            <v>192.1</v>
          </cell>
          <cell r="I41">
            <v>192.7</v>
          </cell>
          <cell r="J41">
            <v>202.3</v>
          </cell>
          <cell r="K41">
            <v>171.3</v>
          </cell>
          <cell r="L41">
            <v>171.3</v>
          </cell>
          <cell r="M41">
            <v>173.1</v>
          </cell>
          <cell r="N41">
            <v>169.7</v>
          </cell>
          <cell r="O41">
            <v>204.1</v>
          </cell>
          <cell r="P41">
            <v>78</v>
          </cell>
          <cell r="Q41">
            <v>78</v>
          </cell>
          <cell r="R41">
            <v>70</v>
          </cell>
          <cell r="S41">
            <v>70</v>
          </cell>
          <cell r="T41">
            <v>70</v>
          </cell>
          <cell r="U41">
            <v>70</v>
          </cell>
          <cell r="V41">
            <v>70</v>
          </cell>
          <cell r="W41">
            <v>70</v>
          </cell>
          <cell r="X41">
            <v>70</v>
          </cell>
          <cell r="Y41">
            <v>70</v>
          </cell>
          <cell r="Z41">
            <v>70</v>
          </cell>
          <cell r="AA41">
            <v>70</v>
          </cell>
          <cell r="AB41">
            <v>70</v>
          </cell>
          <cell r="AC41">
            <v>70</v>
          </cell>
          <cell r="AD41">
            <v>70</v>
          </cell>
          <cell r="AE41">
            <v>70</v>
          </cell>
          <cell r="AF41">
            <v>70</v>
          </cell>
          <cell r="AG41">
            <v>70</v>
          </cell>
          <cell r="AH41">
            <v>70</v>
          </cell>
          <cell r="AI41">
            <v>70</v>
          </cell>
          <cell r="AJ41">
            <v>70</v>
          </cell>
          <cell r="AK41">
            <v>70</v>
          </cell>
          <cell r="AL41">
            <v>70</v>
          </cell>
          <cell r="AM41">
            <v>70</v>
          </cell>
          <cell r="AN41">
            <v>70</v>
          </cell>
          <cell r="AO41">
            <v>70</v>
          </cell>
          <cell r="AP41">
            <v>70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303.49599999999998</v>
          </cell>
          <cell r="G42">
            <v>544.9</v>
          </cell>
          <cell r="H42">
            <v>423.9</v>
          </cell>
          <cell r="I42">
            <v>428.1</v>
          </cell>
          <cell r="J42">
            <v>570.5</v>
          </cell>
          <cell r="K42">
            <v>567.9</v>
          </cell>
          <cell r="L42">
            <v>567.9</v>
          </cell>
          <cell r="M42">
            <v>609.1</v>
          </cell>
          <cell r="N42">
            <v>419.8</v>
          </cell>
          <cell r="O42">
            <v>554.1</v>
          </cell>
          <cell r="P42">
            <v>397.1</v>
          </cell>
          <cell r="Q42">
            <v>397.1</v>
          </cell>
          <cell r="R42">
            <v>411.4</v>
          </cell>
          <cell r="S42">
            <v>486.60052777563499</v>
          </cell>
          <cell r="T42">
            <v>493.388401158085</v>
          </cell>
          <cell r="U42">
            <v>546.98281472111603</v>
          </cell>
          <cell r="V42">
            <v>546.98281472111603</v>
          </cell>
          <cell r="W42">
            <v>555.65605210496403</v>
          </cell>
          <cell r="X42">
            <v>652.05854691590901</v>
          </cell>
          <cell r="Y42">
            <v>676.66033445068194</v>
          </cell>
          <cell r="Z42">
            <v>747.93035771412201</v>
          </cell>
          <cell r="AA42">
            <v>747.93035771412201</v>
          </cell>
          <cell r="AB42">
            <v>772.52340896639703</v>
          </cell>
          <cell r="AC42">
            <v>890.33797976967799</v>
          </cell>
          <cell r="AD42">
            <v>932.821485194758</v>
          </cell>
          <cell r="AE42">
            <v>1029.01292821057</v>
          </cell>
          <cell r="AF42">
            <v>1029.01292821057</v>
          </cell>
          <cell r="AG42">
            <v>1078.9986308397399</v>
          </cell>
          <cell r="AH42">
            <v>1229.6285647447901</v>
          </cell>
          <cell r="AI42">
            <v>1263.55057285163</v>
          </cell>
          <cell r="AJ42">
            <v>1351.1652312937799</v>
          </cell>
          <cell r="AK42">
            <v>1351.1652312937799</v>
          </cell>
          <cell r="AL42">
            <v>1386.48355227254</v>
          </cell>
          <cell r="AM42">
            <v>1528.70344025892</v>
          </cell>
          <cell r="AN42">
            <v>1587.16239329153</v>
          </cell>
          <cell r="AO42">
            <v>1703.6236780389499</v>
          </cell>
          <cell r="AP42">
            <v>1703.6236780389499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2881.578</v>
          </cell>
          <cell r="G43">
            <v>3559.1480000000001</v>
          </cell>
          <cell r="H43">
            <v>3720.4479999999999</v>
          </cell>
          <cell r="I43">
            <v>3839.962</v>
          </cell>
          <cell r="J43">
            <v>4195.6480000000001</v>
          </cell>
          <cell r="K43">
            <v>4290.1000000000004</v>
          </cell>
          <cell r="L43">
            <v>4290.1000000000004</v>
          </cell>
          <cell r="M43">
            <v>4437</v>
          </cell>
          <cell r="N43">
            <v>4811.5</v>
          </cell>
          <cell r="O43">
            <v>5336.7</v>
          </cell>
          <cell r="P43">
            <v>5499.6</v>
          </cell>
          <cell r="Q43">
            <v>5499.6</v>
          </cell>
          <cell r="R43">
            <v>5709.2</v>
          </cell>
          <cell r="S43">
            <v>5908.7399024079496</v>
          </cell>
          <cell r="T43">
            <v>6111.15134903954</v>
          </cell>
          <cell r="U43">
            <v>6317.2059053698904</v>
          </cell>
          <cell r="V43">
            <v>6317.2059053698904</v>
          </cell>
          <cell r="W43">
            <v>6522.84606745358</v>
          </cell>
          <cell r="X43">
            <v>6732.1259668739003</v>
          </cell>
          <cell r="Y43">
            <v>6945.4661494857501</v>
          </cell>
          <cell r="Z43">
            <v>7163.2876666500697</v>
          </cell>
          <cell r="AA43">
            <v>7163.2876666500697</v>
          </cell>
          <cell r="AB43">
            <v>7381.9432667519804</v>
          </cell>
          <cell r="AC43">
            <v>7605.6237868727903</v>
          </cell>
          <cell r="AD43">
            <v>7834.52108358852</v>
          </cell>
          <cell r="AE43">
            <v>8068.71295077181</v>
          </cell>
          <cell r="AF43">
            <v>8068.71295077181</v>
          </cell>
          <cell r="AG43">
            <v>8299.6172802394103</v>
          </cell>
          <cell r="AH43">
            <v>8535.89819903852</v>
          </cell>
          <cell r="AI43">
            <v>8777.7713476209301</v>
          </cell>
          <cell r="AJ43">
            <v>9025.4005492046199</v>
          </cell>
          <cell r="AK43">
            <v>9025.4005492046199</v>
          </cell>
          <cell r="AL43">
            <v>9274.1272759426702</v>
          </cell>
          <cell r="AM43">
            <v>9528.8002363290998</v>
          </cell>
          <cell r="AN43">
            <v>9789.6513866334899</v>
          </cell>
          <cell r="AO43">
            <v>10056.9425650332</v>
          </cell>
          <cell r="AP43">
            <v>10056.9425650332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-443.87099999999998</v>
          </cell>
          <cell r="G44">
            <v>-737.74800000000005</v>
          </cell>
          <cell r="H44">
            <v>-824.74800000000005</v>
          </cell>
          <cell r="I44">
            <v>-909.36199999999997</v>
          </cell>
          <cell r="J44">
            <v>-996.44799999999998</v>
          </cell>
          <cell r="K44">
            <v>-990.9</v>
          </cell>
          <cell r="L44">
            <v>-990.9</v>
          </cell>
          <cell r="M44">
            <v>-1088</v>
          </cell>
          <cell r="N44">
            <v>-1185.4000000000001</v>
          </cell>
          <cell r="O44">
            <v>-1303</v>
          </cell>
          <cell r="P44">
            <v>-1420.1</v>
          </cell>
          <cell r="Q44">
            <v>-1420.1</v>
          </cell>
          <cell r="R44">
            <v>-1540.1</v>
          </cell>
          <cell r="S44">
            <v>-1662.8300110971099</v>
          </cell>
          <cell r="T44">
            <v>-1787.8095850176301</v>
          </cell>
          <cell r="U44">
            <v>-1915.0676949805099</v>
          </cell>
          <cell r="V44">
            <v>-1915.0676949805099</v>
          </cell>
          <cell r="W44">
            <v>-2044.5852458591601</v>
          </cell>
          <cell r="X44">
            <v>-2176.3436430341599</v>
          </cell>
          <cell r="Y44">
            <v>-2310.3891499696001</v>
          </cell>
          <cell r="Z44">
            <v>-2446.7787980149301</v>
          </cell>
          <cell r="AA44">
            <v>-2446.7787980149301</v>
          </cell>
          <cell r="AB44">
            <v>-2585.5216022396498</v>
          </cell>
          <cell r="AC44">
            <v>-2726.6341325711201</v>
          </cell>
          <cell r="AD44">
            <v>-2870.1954837725798</v>
          </cell>
          <cell r="AE44">
            <v>-3016.2863528580501</v>
          </cell>
          <cell r="AF44">
            <v>-3016.2863528580501</v>
          </cell>
          <cell r="AG44">
            <v>-3164.8628672841701</v>
          </cell>
          <cell r="AH44">
            <v>-3315.88359486437</v>
          </cell>
          <cell r="AI44">
            <v>-3469.43594124524</v>
          </cell>
          <cell r="AJ44">
            <v>-3625.6102539513099</v>
          </cell>
          <cell r="AK44">
            <v>-3625.6102539513099</v>
          </cell>
          <cell r="AL44">
            <v>-3784.4296716366998</v>
          </cell>
          <cell r="AM44">
            <v>-3945.9194015660501</v>
          </cell>
          <cell r="AN44">
            <v>-4110.1769608511204</v>
          </cell>
          <cell r="AO44">
            <v>-4277.3041612818597</v>
          </cell>
          <cell r="AP44">
            <v>-4277.3041612818597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2437.7069999999999</v>
          </cell>
          <cell r="G45">
            <v>2821.4</v>
          </cell>
          <cell r="H45">
            <v>2895.7</v>
          </cell>
          <cell r="I45">
            <v>2930.6</v>
          </cell>
          <cell r="J45">
            <v>3199.2</v>
          </cell>
          <cell r="K45">
            <v>3299.2</v>
          </cell>
          <cell r="L45">
            <v>3299.2</v>
          </cell>
          <cell r="M45">
            <v>3349</v>
          </cell>
          <cell r="N45">
            <v>3626.1</v>
          </cell>
          <cell r="O45">
            <v>4033.7</v>
          </cell>
          <cell r="P45">
            <v>4079.5</v>
          </cell>
          <cell r="Q45">
            <v>4079.5</v>
          </cell>
          <cell r="R45">
            <v>4169.1000000000004</v>
          </cell>
          <cell r="S45">
            <v>4245.9098913108301</v>
          </cell>
          <cell r="T45">
            <v>4323.3417640219104</v>
          </cell>
          <cell r="U45">
            <v>4402.1382103893802</v>
          </cell>
          <cell r="V45">
            <v>4402.1382103893802</v>
          </cell>
          <cell r="W45">
            <v>4478.2608215944201</v>
          </cell>
          <cell r="X45">
            <v>4555.7823238397395</v>
          </cell>
          <cell r="Y45">
            <v>4635.07699951615</v>
          </cell>
          <cell r="Z45">
            <v>4716.5088686351401</v>
          </cell>
          <cell r="AA45">
            <v>4716.5088686351401</v>
          </cell>
          <cell r="AB45">
            <v>4796.4216645123297</v>
          </cell>
          <cell r="AC45">
            <v>4878.9896543016703</v>
          </cell>
          <cell r="AD45">
            <v>4964.3255998159402</v>
          </cell>
          <cell r="AE45">
            <v>5052.4265979137699</v>
          </cell>
          <cell r="AF45">
            <v>5052.4265979137699</v>
          </cell>
          <cell r="AG45">
            <v>5134.7544129552398</v>
          </cell>
          <cell r="AH45">
            <v>5220.01460417415</v>
          </cell>
          <cell r="AI45">
            <v>5308.3354063756797</v>
          </cell>
          <cell r="AJ45">
            <v>5399.7902952533104</v>
          </cell>
          <cell r="AK45">
            <v>5399.7902952533104</v>
          </cell>
          <cell r="AL45">
            <v>5489.6976043059703</v>
          </cell>
          <cell r="AM45">
            <v>5582.8808347630502</v>
          </cell>
          <cell r="AN45">
            <v>5679.4744257823704</v>
          </cell>
          <cell r="AO45">
            <v>5779.6384037512998</v>
          </cell>
          <cell r="AP45">
            <v>5779.6384037512998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1416.2370000000001</v>
          </cell>
          <cell r="G46">
            <v>1659.3140000000001</v>
          </cell>
          <cell r="H46">
            <v>1723.114</v>
          </cell>
          <cell r="I46">
            <v>1713.7</v>
          </cell>
          <cell r="J46">
            <v>2302.114</v>
          </cell>
          <cell r="K46">
            <v>2328</v>
          </cell>
          <cell r="L46">
            <v>2328</v>
          </cell>
          <cell r="M46">
            <v>2319.4</v>
          </cell>
          <cell r="N46">
            <v>2346.8000000000002</v>
          </cell>
          <cell r="O46">
            <v>2366.9</v>
          </cell>
          <cell r="P46">
            <v>2378.6999999999998</v>
          </cell>
          <cell r="Q46">
            <v>2378.6999999999998</v>
          </cell>
          <cell r="R46">
            <v>2379.6999999999998</v>
          </cell>
          <cell r="S46">
            <v>2379.6999999999998</v>
          </cell>
          <cell r="T46">
            <v>2379.6999999999998</v>
          </cell>
          <cell r="U46">
            <v>2379.6999999999998</v>
          </cell>
          <cell r="V46">
            <v>2379.6999999999998</v>
          </cell>
          <cell r="W46">
            <v>2379.6999999999998</v>
          </cell>
          <cell r="X46">
            <v>2379.6999999999998</v>
          </cell>
          <cell r="Y46">
            <v>2379.6999999999998</v>
          </cell>
          <cell r="Z46">
            <v>2379.6999999999998</v>
          </cell>
          <cell r="AA46">
            <v>2379.6999999999998</v>
          </cell>
          <cell r="AB46">
            <v>2379.6999999999998</v>
          </cell>
          <cell r="AC46">
            <v>2379.6999999999998</v>
          </cell>
          <cell r="AD46">
            <v>2379.6999999999998</v>
          </cell>
          <cell r="AE46">
            <v>2379.6999999999998</v>
          </cell>
          <cell r="AF46">
            <v>2379.6999999999998</v>
          </cell>
          <cell r="AG46">
            <v>2379.6999999999998</v>
          </cell>
          <cell r="AH46">
            <v>2379.6999999999998</v>
          </cell>
          <cell r="AI46">
            <v>2379.6999999999998</v>
          </cell>
          <cell r="AJ46">
            <v>2379.6999999999998</v>
          </cell>
          <cell r="AK46">
            <v>2379.6999999999998</v>
          </cell>
          <cell r="AL46">
            <v>2379.6999999999998</v>
          </cell>
          <cell r="AM46">
            <v>2379.6999999999998</v>
          </cell>
          <cell r="AN46">
            <v>2379.6999999999998</v>
          </cell>
          <cell r="AO46">
            <v>2379.6999999999998</v>
          </cell>
          <cell r="AP46">
            <v>2379.6999999999998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-87.051000000000002</v>
          </cell>
          <cell r="G47">
            <v>-104.31399999999999</v>
          </cell>
          <cell r="H47">
            <v>-113.31399999999999</v>
          </cell>
          <cell r="I47">
            <v>-125.6</v>
          </cell>
          <cell r="J47">
            <v>-138.614</v>
          </cell>
          <cell r="K47">
            <v>-155.30000000000001</v>
          </cell>
          <cell r="L47">
            <v>-155.30000000000001</v>
          </cell>
          <cell r="M47">
            <v>-175.3</v>
          </cell>
          <cell r="N47">
            <v>-191.6</v>
          </cell>
          <cell r="O47">
            <v>-211.2</v>
          </cell>
          <cell r="P47">
            <v>-229.3</v>
          </cell>
          <cell r="Q47">
            <v>-229.3</v>
          </cell>
          <cell r="R47">
            <v>-247.8</v>
          </cell>
          <cell r="S47">
            <v>-267.8</v>
          </cell>
          <cell r="T47">
            <v>-287.8</v>
          </cell>
          <cell r="U47">
            <v>-307.8</v>
          </cell>
          <cell r="V47">
            <v>-307.8</v>
          </cell>
          <cell r="W47">
            <v>-327.8</v>
          </cell>
          <cell r="X47">
            <v>-347.8</v>
          </cell>
          <cell r="Y47">
            <v>-367.8</v>
          </cell>
          <cell r="Z47">
            <v>-387.8</v>
          </cell>
          <cell r="AA47">
            <v>-387.8</v>
          </cell>
          <cell r="AB47">
            <v>-407.8</v>
          </cell>
          <cell r="AC47">
            <v>-427.8</v>
          </cell>
          <cell r="AD47">
            <v>-447.8</v>
          </cell>
          <cell r="AE47">
            <v>-467.8</v>
          </cell>
          <cell r="AF47">
            <v>-467.8</v>
          </cell>
          <cell r="AG47">
            <v>-487.8</v>
          </cell>
          <cell r="AH47">
            <v>-507.8</v>
          </cell>
          <cell r="AI47">
            <v>-527.79999999999995</v>
          </cell>
          <cell r="AJ47">
            <v>-547.79999999999995</v>
          </cell>
          <cell r="AK47">
            <v>-547.79999999999995</v>
          </cell>
          <cell r="AL47">
            <v>-567.79999999999995</v>
          </cell>
          <cell r="AM47">
            <v>-587.79999999999995</v>
          </cell>
          <cell r="AN47">
            <v>-607.79999999999995</v>
          </cell>
          <cell r="AO47">
            <v>-627.79999999999995</v>
          </cell>
          <cell r="AP47">
            <v>-627.79999999999995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1329.1859999999999</v>
          </cell>
          <cell r="G48">
            <v>1555</v>
          </cell>
          <cell r="H48">
            <v>1609.8</v>
          </cell>
          <cell r="I48">
            <v>1588.1</v>
          </cell>
          <cell r="J48">
            <v>2163.5</v>
          </cell>
          <cell r="K48">
            <v>2172.6999999999998</v>
          </cell>
          <cell r="L48">
            <v>2172.6999999999998</v>
          </cell>
          <cell r="M48">
            <v>2144.1</v>
          </cell>
          <cell r="N48">
            <v>2155.1999999999998</v>
          </cell>
          <cell r="O48">
            <v>2155.6999999999998</v>
          </cell>
          <cell r="P48">
            <v>2149.4</v>
          </cell>
          <cell r="Q48">
            <v>2149.4</v>
          </cell>
          <cell r="R48">
            <v>2131.9</v>
          </cell>
          <cell r="S48">
            <v>2111.9</v>
          </cell>
          <cell r="T48">
            <v>2091.9</v>
          </cell>
          <cell r="U48">
            <v>2071.9</v>
          </cell>
          <cell r="V48">
            <v>2071.9</v>
          </cell>
          <cell r="W48">
            <v>2051.9</v>
          </cell>
          <cell r="X48">
            <v>2031.9</v>
          </cell>
          <cell r="Y48">
            <v>2011.9</v>
          </cell>
          <cell r="Z48">
            <v>1991.9</v>
          </cell>
          <cell r="AA48">
            <v>1991.9</v>
          </cell>
          <cell r="AB48">
            <v>1971.9</v>
          </cell>
          <cell r="AC48">
            <v>1951.9</v>
          </cell>
          <cell r="AD48">
            <v>1931.9</v>
          </cell>
          <cell r="AE48">
            <v>1911.9</v>
          </cell>
          <cell r="AF48">
            <v>1911.9</v>
          </cell>
          <cell r="AG48">
            <v>1891.9</v>
          </cell>
          <cell r="AH48">
            <v>1871.9</v>
          </cell>
          <cell r="AI48">
            <v>1851.9</v>
          </cell>
          <cell r="AJ48">
            <v>1831.9</v>
          </cell>
          <cell r="AK48">
            <v>1831.9</v>
          </cell>
          <cell r="AL48">
            <v>1811.9</v>
          </cell>
          <cell r="AM48">
            <v>1791.9</v>
          </cell>
          <cell r="AN48">
            <v>1771.9</v>
          </cell>
          <cell r="AO48">
            <v>1751.9</v>
          </cell>
          <cell r="AP48">
            <v>1751.9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180.851</v>
          </cell>
          <cell r="G51">
            <v>129.1</v>
          </cell>
          <cell r="H51">
            <v>130.30000000000001</v>
          </cell>
          <cell r="I51">
            <v>117.099999999999</v>
          </cell>
          <cell r="J51">
            <v>132.6</v>
          </cell>
          <cell r="K51">
            <v>54.800000000000999</v>
          </cell>
          <cell r="L51">
            <v>54.800000000000999</v>
          </cell>
          <cell r="M51">
            <v>63.699999999999001</v>
          </cell>
          <cell r="N51">
            <v>72.400000000000006</v>
          </cell>
          <cell r="O51">
            <v>89.7</v>
          </cell>
          <cell r="P51">
            <v>101.5</v>
          </cell>
          <cell r="Q51">
            <v>101.5</v>
          </cell>
          <cell r="R51">
            <v>121.6</v>
          </cell>
          <cell r="S51">
            <v>121.6</v>
          </cell>
          <cell r="T51">
            <v>121.6</v>
          </cell>
          <cell r="U51">
            <v>121.600000000001</v>
          </cell>
          <cell r="V51">
            <v>121.600000000001</v>
          </cell>
          <cell r="W51">
            <v>121.6</v>
          </cell>
          <cell r="X51">
            <v>121.6</v>
          </cell>
          <cell r="Y51">
            <v>121.599999999999</v>
          </cell>
          <cell r="Z51">
            <v>121.6</v>
          </cell>
          <cell r="AA51">
            <v>121.6</v>
          </cell>
          <cell r="AB51">
            <v>121.6</v>
          </cell>
          <cell r="AC51">
            <v>121.6</v>
          </cell>
          <cell r="AD51">
            <v>121.6</v>
          </cell>
          <cell r="AE51">
            <v>121.600000000001</v>
          </cell>
          <cell r="AF51">
            <v>121.600000000001</v>
          </cell>
          <cell r="AG51">
            <v>121.6</v>
          </cell>
          <cell r="AH51">
            <v>121.600000000001</v>
          </cell>
          <cell r="AI51">
            <v>121.6</v>
          </cell>
          <cell r="AJ51">
            <v>121.600000000001</v>
          </cell>
          <cell r="AK51">
            <v>121.600000000001</v>
          </cell>
          <cell r="AL51">
            <v>121.600000000002</v>
          </cell>
          <cell r="AM51">
            <v>121.600000000001</v>
          </cell>
          <cell r="AN51">
            <v>121.6</v>
          </cell>
          <cell r="AO51">
            <v>121.6</v>
          </cell>
          <cell r="AP51">
            <v>121.6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4251.24</v>
          </cell>
          <cell r="G52">
            <v>5050.3999999999996</v>
          </cell>
          <cell r="H52">
            <v>5059.7</v>
          </cell>
          <cell r="I52">
            <v>5063.8999999999996</v>
          </cell>
          <cell r="J52">
            <v>6065.8</v>
          </cell>
          <cell r="K52">
            <v>6094.6</v>
          </cell>
          <cell r="L52">
            <v>6094.6</v>
          </cell>
          <cell r="M52">
            <v>6165.9</v>
          </cell>
          <cell r="N52">
            <v>6273.5</v>
          </cell>
          <cell r="O52">
            <v>6833.2</v>
          </cell>
          <cell r="P52">
            <v>6727.5</v>
          </cell>
          <cell r="Q52">
            <v>6727.5</v>
          </cell>
          <cell r="R52">
            <v>6834</v>
          </cell>
          <cell r="S52">
            <v>6966.0104190864704</v>
          </cell>
          <cell r="T52">
            <v>7030.2301651799899</v>
          </cell>
          <cell r="U52">
            <v>7142.6210251105003</v>
          </cell>
          <cell r="V52">
            <v>7142.6210251105003</v>
          </cell>
          <cell r="W52">
            <v>7207.4168736993897</v>
          </cell>
          <cell r="X52">
            <v>7361.34087075565</v>
          </cell>
          <cell r="Y52">
            <v>7445.2373339668302</v>
          </cell>
          <cell r="Z52">
            <v>7577.93922634926</v>
          </cell>
          <cell r="AA52">
            <v>7577.93922634926</v>
          </cell>
          <cell r="AB52">
            <v>7662.4450734787297</v>
          </cell>
          <cell r="AC52">
            <v>7842.8276340713501</v>
          </cell>
          <cell r="AD52">
            <v>7950.6470850106998</v>
          </cell>
          <cell r="AE52">
            <v>8114.9395261243399</v>
          </cell>
          <cell r="AF52">
            <v>8114.9395261243399</v>
          </cell>
          <cell r="AG52">
            <v>8227.2530437949808</v>
          </cell>
          <cell r="AH52">
            <v>8443.1431689189394</v>
          </cell>
          <cell r="AI52">
            <v>8545.3859792273106</v>
          </cell>
          <cell r="AJ52">
            <v>8704.4555265470808</v>
          </cell>
          <cell r="AK52">
            <v>8704.4555265470808</v>
          </cell>
          <cell r="AL52">
            <v>8809.6811565785101</v>
          </cell>
          <cell r="AM52">
            <v>9025.0842750219599</v>
          </cell>
          <cell r="AN52">
            <v>9160.1368190738995</v>
          </cell>
          <cell r="AO52">
            <v>9356.7620817902498</v>
          </cell>
          <cell r="AP52">
            <v>9356.7620817902498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33.53</v>
          </cell>
          <cell r="G53">
            <v>27.015000000000001</v>
          </cell>
          <cell r="H53">
            <v>28.5</v>
          </cell>
          <cell r="I53">
            <v>31.5</v>
          </cell>
          <cell r="J53">
            <v>34.799999999999997</v>
          </cell>
          <cell r="K53">
            <v>40</v>
          </cell>
          <cell r="L53">
            <v>40</v>
          </cell>
          <cell r="M53">
            <v>36.4</v>
          </cell>
          <cell r="N53">
            <v>66.2</v>
          </cell>
          <cell r="O53">
            <v>75.099999999999994</v>
          </cell>
          <cell r="P53">
            <v>97</v>
          </cell>
          <cell r="Q53">
            <v>97</v>
          </cell>
          <cell r="R53">
            <v>56.1</v>
          </cell>
          <cell r="S53">
            <v>102.727921284762</v>
          </cell>
          <cell r="T53">
            <v>76.915711126611001</v>
          </cell>
          <cell r="U53">
            <v>92.810413724135003</v>
          </cell>
          <cell r="V53">
            <v>92.810413724135003</v>
          </cell>
          <cell r="W53">
            <v>57.567978222724001</v>
          </cell>
          <cell r="X53">
            <v>106.739680774162</v>
          </cell>
          <cell r="Y53">
            <v>81.531633226352</v>
          </cell>
          <cell r="Z53">
            <v>98.985475160742993</v>
          </cell>
          <cell r="AA53">
            <v>98.985475160742993</v>
          </cell>
          <cell r="AB53">
            <v>62.625379368221999</v>
          </cell>
          <cell r="AC53">
            <v>114.93652338962301</v>
          </cell>
          <cell r="AD53">
            <v>88.603651870247006</v>
          </cell>
          <cell r="AE53">
            <v>107.41906265729401</v>
          </cell>
          <cell r="AF53">
            <v>107.41906265729401</v>
          </cell>
          <cell r="AG53">
            <v>68.869664129588003</v>
          </cell>
          <cell r="AH53">
            <v>124.769191705963</v>
          </cell>
          <cell r="AI53">
            <v>96.796622056461999</v>
          </cell>
          <cell r="AJ53">
            <v>117.045637362474</v>
          </cell>
          <cell r="AK53">
            <v>117.045637362474</v>
          </cell>
          <cell r="AL53">
            <v>75.956227888607003</v>
          </cell>
          <cell r="AM53">
            <v>135.94481680032999</v>
          </cell>
          <cell r="AN53">
            <v>106.13445540565</v>
          </cell>
          <cell r="AO53">
            <v>128.0505412871</v>
          </cell>
          <cell r="AP53">
            <v>128.0505412871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22.8</v>
          </cell>
          <cell r="G54">
            <v>22.864999999999998</v>
          </cell>
          <cell r="H54">
            <v>23.6</v>
          </cell>
          <cell r="I54">
            <v>23.7</v>
          </cell>
          <cell r="J54">
            <v>24.5</v>
          </cell>
          <cell r="K54">
            <v>20.9</v>
          </cell>
          <cell r="L54">
            <v>20.9</v>
          </cell>
          <cell r="M54">
            <v>20.9</v>
          </cell>
          <cell r="N54">
            <v>21.9</v>
          </cell>
          <cell r="O54">
            <v>26</v>
          </cell>
          <cell r="P54">
            <v>5.8</v>
          </cell>
          <cell r="Q54">
            <v>5.8</v>
          </cell>
          <cell r="R54">
            <v>5.9</v>
          </cell>
          <cell r="S54">
            <v>5.9</v>
          </cell>
          <cell r="T54">
            <v>5.9</v>
          </cell>
          <cell r="U54">
            <v>5.9</v>
          </cell>
          <cell r="V54">
            <v>5.9</v>
          </cell>
          <cell r="W54">
            <v>5.9</v>
          </cell>
          <cell r="X54">
            <v>5.9</v>
          </cell>
          <cell r="Y54">
            <v>5.9</v>
          </cell>
          <cell r="Z54">
            <v>5.9</v>
          </cell>
          <cell r="AA54">
            <v>5.9</v>
          </cell>
          <cell r="AB54">
            <v>5.9</v>
          </cell>
          <cell r="AC54">
            <v>5.9</v>
          </cell>
          <cell r="AD54">
            <v>5.9</v>
          </cell>
          <cell r="AE54">
            <v>5.9</v>
          </cell>
          <cell r="AF54">
            <v>5.9</v>
          </cell>
          <cell r="AG54">
            <v>5.9</v>
          </cell>
          <cell r="AH54">
            <v>5.9</v>
          </cell>
          <cell r="AI54">
            <v>5.9</v>
          </cell>
          <cell r="AJ54">
            <v>5.9</v>
          </cell>
          <cell r="AK54">
            <v>5.9</v>
          </cell>
          <cell r="AL54">
            <v>5.9</v>
          </cell>
          <cell r="AM54">
            <v>5.9</v>
          </cell>
          <cell r="AN54">
            <v>5.9</v>
          </cell>
          <cell r="AO54">
            <v>5.9</v>
          </cell>
          <cell r="AP54">
            <v>5.9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225.43</v>
          </cell>
          <cell r="G55">
            <v>295.00599999999997</v>
          </cell>
          <cell r="H55">
            <v>282.8</v>
          </cell>
          <cell r="I55">
            <v>236.6</v>
          </cell>
          <cell r="J55">
            <v>294.2</v>
          </cell>
          <cell r="K55">
            <v>326</v>
          </cell>
          <cell r="L55">
            <v>326</v>
          </cell>
          <cell r="M55">
            <v>346.9</v>
          </cell>
          <cell r="N55">
            <v>320.2</v>
          </cell>
          <cell r="O55">
            <v>427.6</v>
          </cell>
          <cell r="P55">
            <v>383.7</v>
          </cell>
          <cell r="Q55">
            <v>383.7</v>
          </cell>
          <cell r="R55">
            <v>446.8</v>
          </cell>
          <cell r="S55">
            <v>446.8</v>
          </cell>
          <cell r="T55">
            <v>446.8</v>
          </cell>
          <cell r="U55">
            <v>446.8</v>
          </cell>
          <cell r="V55">
            <v>446.8</v>
          </cell>
          <cell r="W55">
            <v>446.8</v>
          </cell>
          <cell r="X55">
            <v>446.8</v>
          </cell>
          <cell r="Y55">
            <v>446.8</v>
          </cell>
          <cell r="Z55">
            <v>446.8</v>
          </cell>
          <cell r="AA55">
            <v>446.8</v>
          </cell>
          <cell r="AB55">
            <v>446.8</v>
          </cell>
          <cell r="AC55">
            <v>446.8</v>
          </cell>
          <cell r="AD55">
            <v>446.8</v>
          </cell>
          <cell r="AE55">
            <v>446.8</v>
          </cell>
          <cell r="AF55">
            <v>446.8</v>
          </cell>
          <cell r="AG55">
            <v>446.8</v>
          </cell>
          <cell r="AH55">
            <v>446.8</v>
          </cell>
          <cell r="AI55">
            <v>446.8</v>
          </cell>
          <cell r="AJ55">
            <v>446.8</v>
          </cell>
          <cell r="AK55">
            <v>446.8</v>
          </cell>
          <cell r="AL55">
            <v>446.8</v>
          </cell>
          <cell r="AM55">
            <v>446.8</v>
          </cell>
          <cell r="AN55">
            <v>446.8</v>
          </cell>
          <cell r="AO55">
            <v>446.8</v>
          </cell>
          <cell r="AP55">
            <v>446.8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281.76</v>
          </cell>
          <cell r="G56">
            <v>344.88600000000002</v>
          </cell>
          <cell r="H56">
            <v>334.9</v>
          </cell>
          <cell r="I56">
            <v>291.8</v>
          </cell>
          <cell r="J56">
            <v>353.5</v>
          </cell>
          <cell r="K56">
            <v>386.9</v>
          </cell>
          <cell r="L56">
            <v>386.9</v>
          </cell>
          <cell r="M56">
            <v>404.2</v>
          </cell>
          <cell r="N56">
            <v>408.3</v>
          </cell>
          <cell r="O56">
            <v>528.70000000000005</v>
          </cell>
          <cell r="P56">
            <v>486.5</v>
          </cell>
          <cell r="Q56">
            <v>486.5</v>
          </cell>
          <cell r="R56">
            <v>508.8</v>
          </cell>
          <cell r="S56">
            <v>555.42792128476196</v>
          </cell>
          <cell r="T56">
            <v>529.61571112661102</v>
          </cell>
          <cell r="U56">
            <v>545.51041372413499</v>
          </cell>
          <cell r="V56">
            <v>545.51041372413499</v>
          </cell>
          <cell r="W56">
            <v>510.26797822272403</v>
          </cell>
          <cell r="X56">
            <v>559.43968077416196</v>
          </cell>
          <cell r="Y56">
            <v>534.23163322635196</v>
          </cell>
          <cell r="Z56">
            <v>551.68547516074295</v>
          </cell>
          <cell r="AA56">
            <v>551.68547516074295</v>
          </cell>
          <cell r="AB56">
            <v>515.325379368222</v>
          </cell>
          <cell r="AC56">
            <v>567.63652338962299</v>
          </cell>
          <cell r="AD56">
            <v>541.30365187024699</v>
          </cell>
          <cell r="AE56">
            <v>560.11906265729397</v>
          </cell>
          <cell r="AF56">
            <v>560.11906265729397</v>
          </cell>
          <cell r="AG56">
            <v>521.56966412958798</v>
          </cell>
          <cell r="AH56">
            <v>577.469191705963</v>
          </cell>
          <cell r="AI56">
            <v>549.496622056462</v>
          </cell>
          <cell r="AJ56">
            <v>569.74563736247399</v>
          </cell>
          <cell r="AK56">
            <v>569.74563736247399</v>
          </cell>
          <cell r="AL56">
            <v>528.65622788860696</v>
          </cell>
          <cell r="AM56">
            <v>588.64481680032998</v>
          </cell>
          <cell r="AN56">
            <v>558.83445540565003</v>
          </cell>
          <cell r="AO56">
            <v>580.75054128709996</v>
          </cell>
          <cell r="AP56">
            <v>580.75054128709996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2821.0720000000001</v>
          </cell>
          <cell r="G57">
            <v>3242.529</v>
          </cell>
          <cell r="H57">
            <v>3238.8</v>
          </cell>
          <cell r="I57">
            <v>2988.3</v>
          </cell>
          <cell r="J57">
            <v>3748.6</v>
          </cell>
          <cell r="K57">
            <v>3680.5</v>
          </cell>
          <cell r="L57">
            <v>3680.5</v>
          </cell>
          <cell r="M57">
            <v>3683.2</v>
          </cell>
          <cell r="N57">
            <v>3680.3</v>
          </cell>
          <cell r="O57">
            <v>4069.6</v>
          </cell>
          <cell r="P57">
            <v>4130.2</v>
          </cell>
          <cell r="Q57">
            <v>4130.2</v>
          </cell>
          <cell r="R57">
            <v>4134.1000000000004</v>
          </cell>
          <cell r="S57">
            <v>4130.2036600000001</v>
          </cell>
          <cell r="T57">
            <v>4126.3155023139998</v>
          </cell>
          <cell r="U57">
            <v>4122.4355097591397</v>
          </cell>
          <cell r="V57">
            <v>4122.4355097591397</v>
          </cell>
          <cell r="W57">
            <v>4118.5636651886498</v>
          </cell>
          <cell r="X57">
            <v>4114.6999514917497</v>
          </cell>
          <cell r="Y57">
            <v>4110.8443515936196</v>
          </cell>
          <cell r="Z57">
            <v>4106.9968484552701</v>
          </cell>
          <cell r="AA57">
            <v>4106.9968484552701</v>
          </cell>
          <cell r="AB57">
            <v>4103.1574250735202</v>
          </cell>
          <cell r="AC57">
            <v>4099.3260644808597</v>
          </cell>
          <cell r="AD57">
            <v>4095.5027497454498</v>
          </cell>
          <cell r="AE57">
            <v>4095.5027497454498</v>
          </cell>
          <cell r="AF57">
            <v>4095.5027497454498</v>
          </cell>
          <cell r="AG57">
            <v>4095.5027497454498</v>
          </cell>
          <cell r="AH57">
            <v>4095.5027497454498</v>
          </cell>
          <cell r="AI57">
            <v>4095.5027497454498</v>
          </cell>
          <cell r="AJ57">
            <v>4095.5027497454498</v>
          </cell>
          <cell r="AK57">
            <v>4095.5027497454498</v>
          </cell>
          <cell r="AL57">
            <v>4095.5027497454498</v>
          </cell>
          <cell r="AM57">
            <v>4095.5027497454498</v>
          </cell>
          <cell r="AN57">
            <v>4095.5027497454498</v>
          </cell>
          <cell r="AO57">
            <v>4095.5027497454498</v>
          </cell>
          <cell r="AP57">
            <v>4095.5027497454498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542.15499999999997</v>
          </cell>
          <cell r="G58">
            <v>1046.5999999999999</v>
          </cell>
          <cell r="H58">
            <v>1192.3</v>
          </cell>
          <cell r="I58">
            <v>708.8</v>
          </cell>
          <cell r="J58">
            <v>813.4</v>
          </cell>
          <cell r="K58">
            <v>816</v>
          </cell>
          <cell r="L58">
            <v>816</v>
          </cell>
          <cell r="M58">
            <v>835</v>
          </cell>
          <cell r="N58">
            <v>936.599999999999</v>
          </cell>
          <cell r="O58">
            <v>1008.7</v>
          </cell>
          <cell r="P58">
            <v>891.6</v>
          </cell>
          <cell r="Q58">
            <v>891.6</v>
          </cell>
          <cell r="R58">
            <v>935.2</v>
          </cell>
          <cell r="S58">
            <v>961.06084220083096</v>
          </cell>
          <cell r="T58">
            <v>987.092741769295</v>
          </cell>
          <cell r="U58">
            <v>1013.40408858643</v>
          </cell>
          <cell r="V58">
            <v>1013.40408858643</v>
          </cell>
          <cell r="W58">
            <v>1038.9165762277701</v>
          </cell>
          <cell r="X58">
            <v>1064.6715093138</v>
          </cell>
          <cell r="Y58">
            <v>1090.7033690430901</v>
          </cell>
          <cell r="Z58">
            <v>1117.02465962469</v>
          </cell>
          <cell r="AA58">
            <v>1117.02465962469</v>
          </cell>
          <cell r="AB58">
            <v>1142.5625572928</v>
          </cell>
          <cell r="AC58">
            <v>1168.4252388386799</v>
          </cell>
          <cell r="AD58">
            <v>1194.6435206036899</v>
          </cell>
          <cell r="AE58">
            <v>1221.23404833994</v>
          </cell>
          <cell r="AF58">
            <v>1221.23404833994</v>
          </cell>
          <cell r="AG58">
            <v>1245.8213642344899</v>
          </cell>
          <cell r="AH58">
            <v>1270.7653499624901</v>
          </cell>
          <cell r="AI58">
            <v>1296.0940933822901</v>
          </cell>
          <cell r="AJ58">
            <v>1321.82104050668</v>
          </cell>
          <cell r="AK58">
            <v>1321.82104050668</v>
          </cell>
          <cell r="AL58">
            <v>1346.63373883389</v>
          </cell>
          <cell r="AM58">
            <v>1371.82968459113</v>
          </cell>
          <cell r="AN58">
            <v>1397.43144372809</v>
          </cell>
          <cell r="AO58">
            <v>1423.46640984244</v>
          </cell>
          <cell r="AP58">
            <v>1423.46640984244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3363.2269999999999</v>
          </cell>
          <cell r="G59">
            <v>4289.1289999999999</v>
          </cell>
          <cell r="H59">
            <v>4431.1000000000004</v>
          </cell>
          <cell r="I59">
            <v>3697.1</v>
          </cell>
          <cell r="J59">
            <v>4562</v>
          </cell>
          <cell r="K59">
            <v>4496.5</v>
          </cell>
          <cell r="L59">
            <v>4496.5</v>
          </cell>
          <cell r="M59">
            <v>4518.2</v>
          </cell>
          <cell r="N59">
            <v>4616.8999999999996</v>
          </cell>
          <cell r="O59">
            <v>5078.3</v>
          </cell>
          <cell r="P59">
            <v>5021.8</v>
          </cell>
          <cell r="Q59">
            <v>5021.8</v>
          </cell>
          <cell r="R59">
            <v>5069.3</v>
          </cell>
          <cell r="S59">
            <v>5091.2645022008301</v>
          </cell>
          <cell r="T59">
            <v>5113.4082440832999</v>
          </cell>
          <cell r="U59">
            <v>5135.8395983455703</v>
          </cell>
          <cell r="V59">
            <v>5135.8395983455703</v>
          </cell>
          <cell r="W59">
            <v>5157.4802414164096</v>
          </cell>
          <cell r="X59">
            <v>5179.3714608055498</v>
          </cell>
          <cell r="Y59">
            <v>5201.5477206367104</v>
          </cell>
          <cell r="Z59">
            <v>5224.0215080799599</v>
          </cell>
          <cell r="AA59">
            <v>5224.0215080799599</v>
          </cell>
          <cell r="AB59">
            <v>5245.7199823663204</v>
          </cell>
          <cell r="AC59">
            <v>5267.7513033195401</v>
          </cell>
          <cell r="AD59">
            <v>5290.1462703491397</v>
          </cell>
          <cell r="AE59">
            <v>5316.7367980853896</v>
          </cell>
          <cell r="AF59">
            <v>5316.7367980853896</v>
          </cell>
          <cell r="AG59">
            <v>5341.3241139799402</v>
          </cell>
          <cell r="AH59">
            <v>5366.2680997079397</v>
          </cell>
          <cell r="AI59">
            <v>5391.5968431277397</v>
          </cell>
          <cell r="AJ59">
            <v>5417.3237902521396</v>
          </cell>
          <cell r="AK59">
            <v>5417.3237902521396</v>
          </cell>
          <cell r="AL59">
            <v>5442.13648857934</v>
          </cell>
          <cell r="AM59">
            <v>5467.3324343365803</v>
          </cell>
          <cell r="AN59">
            <v>5492.9341934735403</v>
          </cell>
          <cell r="AO59">
            <v>5518.9691595878903</v>
          </cell>
          <cell r="AP59">
            <v>5518.9691595878903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3644.9870000000001</v>
          </cell>
          <cell r="G60">
            <v>4634.0150000000003</v>
          </cell>
          <cell r="H60">
            <v>4766</v>
          </cell>
          <cell r="I60">
            <v>3988.9</v>
          </cell>
          <cell r="J60">
            <v>4915.5</v>
          </cell>
          <cell r="K60">
            <v>4883.3999999999996</v>
          </cell>
          <cell r="L60">
            <v>4883.3999999999996</v>
          </cell>
          <cell r="M60">
            <v>4922.3999999999996</v>
          </cell>
          <cell r="N60">
            <v>5025.2</v>
          </cell>
          <cell r="O60">
            <v>5607</v>
          </cell>
          <cell r="P60">
            <v>5508.3</v>
          </cell>
          <cell r="Q60">
            <v>5508.3</v>
          </cell>
          <cell r="R60">
            <v>5578.1</v>
          </cell>
          <cell r="S60">
            <v>5646.6924234855896</v>
          </cell>
          <cell r="T60">
            <v>5643.0239552099101</v>
          </cell>
          <cell r="U60">
            <v>5681.3500120697099</v>
          </cell>
          <cell r="V60">
            <v>5681.3500120697099</v>
          </cell>
          <cell r="W60">
            <v>5667.7482196391402</v>
          </cell>
          <cell r="X60">
            <v>5738.8111415797102</v>
          </cell>
          <cell r="Y60">
            <v>5735.7793538630604</v>
          </cell>
          <cell r="Z60">
            <v>5775.7069832407096</v>
          </cell>
          <cell r="AA60">
            <v>5775.7069832407096</v>
          </cell>
          <cell r="AB60">
            <v>5761.0453617345402</v>
          </cell>
          <cell r="AC60">
            <v>5835.3878267091604</v>
          </cell>
          <cell r="AD60">
            <v>5831.4499222193899</v>
          </cell>
          <cell r="AE60">
            <v>5876.8558607426803</v>
          </cell>
          <cell r="AF60">
            <v>5876.8558607426803</v>
          </cell>
          <cell r="AG60">
            <v>5862.8937781095301</v>
          </cell>
          <cell r="AH60">
            <v>5943.7372914138996</v>
          </cell>
          <cell r="AI60">
            <v>5941.0934651841999</v>
          </cell>
          <cell r="AJ60">
            <v>5987.0694276146096</v>
          </cell>
          <cell r="AK60">
            <v>5987.0694276146096</v>
          </cell>
          <cell r="AL60">
            <v>5970.7927164679504</v>
          </cell>
          <cell r="AM60">
            <v>6055.9772511369101</v>
          </cell>
          <cell r="AN60">
            <v>6051.7686488791896</v>
          </cell>
          <cell r="AO60">
            <v>6099.7197008749899</v>
          </cell>
          <cell r="AP60">
            <v>6099.7197008749899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606.25300000000004</v>
          </cell>
          <cell r="G62">
            <v>416.38499999999999</v>
          </cell>
          <cell r="H62">
            <v>293.7</v>
          </cell>
          <cell r="I62">
            <v>1075</v>
          </cell>
          <cell r="J62">
            <v>1150.3</v>
          </cell>
          <cell r="K62">
            <v>1211.2</v>
          </cell>
          <cell r="L62">
            <v>1211.2</v>
          </cell>
          <cell r="M62">
            <v>1243.5</v>
          </cell>
          <cell r="N62">
            <v>1248.3</v>
          </cell>
          <cell r="O62">
            <v>1226.2</v>
          </cell>
          <cell r="P62">
            <v>1219.2</v>
          </cell>
          <cell r="Q62">
            <v>1219.2</v>
          </cell>
          <cell r="R62">
            <v>1255.9000000000001</v>
          </cell>
          <cell r="S62">
            <v>1319.3179956008801</v>
          </cell>
          <cell r="T62">
            <v>1387.20620997008</v>
          </cell>
          <cell r="U62">
            <v>1461.27101304079</v>
          </cell>
          <cell r="V62">
            <v>1461.27101304079</v>
          </cell>
          <cell r="W62">
            <v>1539.66865406025</v>
          </cell>
          <cell r="X62">
            <v>1622.52972917594</v>
          </cell>
          <cell r="Y62">
            <v>1709.4579801037701</v>
          </cell>
          <cell r="Z62">
            <v>1802.2322431085599</v>
          </cell>
          <cell r="AA62">
            <v>1802.2322431085599</v>
          </cell>
          <cell r="AB62">
            <v>1901.39971174419</v>
          </cell>
          <cell r="AC62">
            <v>2007.4398073621901</v>
          </cell>
          <cell r="AD62">
            <v>2119.1971627913099</v>
          </cell>
          <cell r="AE62">
            <v>2238.08366538165</v>
          </cell>
          <cell r="AF62">
            <v>2238.08366538165</v>
          </cell>
          <cell r="AG62">
            <v>2364.3592656854498</v>
          </cell>
          <cell r="AH62">
            <v>2499.4058775050298</v>
          </cell>
          <cell r="AI62">
            <v>2604.2925140431098</v>
          </cell>
          <cell r="AJ62">
            <v>2717.3860989324698</v>
          </cell>
          <cell r="AK62">
            <v>2717.3860989324698</v>
          </cell>
          <cell r="AL62">
            <v>2838.8884401105602</v>
          </cell>
          <cell r="AM62">
            <v>2969.1070238850498</v>
          </cell>
          <cell r="AN62">
            <v>3108.3681701947198</v>
          </cell>
          <cell r="AO62">
            <v>3257.0423809152599</v>
          </cell>
          <cell r="AP62">
            <v>3257.0423809152599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606.25300000000004</v>
          </cell>
          <cell r="G64">
            <v>416.38499999999999</v>
          </cell>
          <cell r="H64">
            <v>293.7</v>
          </cell>
          <cell r="I64">
            <v>1075</v>
          </cell>
          <cell r="J64">
            <v>1150.3</v>
          </cell>
          <cell r="K64">
            <v>1211.2</v>
          </cell>
          <cell r="L64">
            <v>1211.2</v>
          </cell>
          <cell r="M64">
            <v>1243.5</v>
          </cell>
          <cell r="N64">
            <v>1248.3</v>
          </cell>
          <cell r="O64">
            <v>1226.2</v>
          </cell>
          <cell r="P64">
            <v>1219.2</v>
          </cell>
          <cell r="Q64">
            <v>1219.2</v>
          </cell>
          <cell r="R64">
            <v>1255.9000000000001</v>
          </cell>
          <cell r="S64">
            <v>1319.3179956008801</v>
          </cell>
          <cell r="T64">
            <v>1387.20620997008</v>
          </cell>
          <cell r="U64">
            <v>1461.27101304079</v>
          </cell>
          <cell r="V64">
            <v>1461.27101304079</v>
          </cell>
          <cell r="W64">
            <v>1539.66865406025</v>
          </cell>
          <cell r="X64">
            <v>1622.52972917594</v>
          </cell>
          <cell r="Y64">
            <v>1709.4579801037701</v>
          </cell>
          <cell r="Z64">
            <v>1802.2322431085599</v>
          </cell>
          <cell r="AA64">
            <v>1802.2322431085599</v>
          </cell>
          <cell r="AB64">
            <v>1901.39971174419</v>
          </cell>
          <cell r="AC64">
            <v>2007.4398073621901</v>
          </cell>
          <cell r="AD64">
            <v>2119.1971627913099</v>
          </cell>
          <cell r="AE64">
            <v>2238.08366538165</v>
          </cell>
          <cell r="AF64">
            <v>2238.08366538165</v>
          </cell>
          <cell r="AG64">
            <v>2364.3592656854498</v>
          </cell>
          <cell r="AH64">
            <v>2499.4058775050298</v>
          </cell>
          <cell r="AI64">
            <v>2604.2925140431098</v>
          </cell>
          <cell r="AJ64">
            <v>2717.3860989324698</v>
          </cell>
          <cell r="AK64">
            <v>2717.3860989324698</v>
          </cell>
          <cell r="AL64">
            <v>2838.8884401105602</v>
          </cell>
          <cell r="AM64">
            <v>2969.1070238850498</v>
          </cell>
          <cell r="AN64">
            <v>3108.3681701947198</v>
          </cell>
          <cell r="AO64">
            <v>3257.0423809152599</v>
          </cell>
          <cell r="AP64">
            <v>3257.0423809152599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4251.24</v>
          </cell>
          <cell r="G65">
            <v>5050.3999999999996</v>
          </cell>
          <cell r="H65">
            <v>5059.7</v>
          </cell>
          <cell r="I65">
            <v>5063.8999999999996</v>
          </cell>
          <cell r="J65">
            <v>6065.8</v>
          </cell>
          <cell r="K65">
            <v>6094.6</v>
          </cell>
          <cell r="L65">
            <v>6094.6</v>
          </cell>
          <cell r="M65">
            <v>6165.9</v>
          </cell>
          <cell r="N65">
            <v>6273.5</v>
          </cell>
          <cell r="O65">
            <v>6833.2</v>
          </cell>
          <cell r="P65">
            <v>6727.5</v>
          </cell>
          <cell r="Q65">
            <v>6727.5</v>
          </cell>
          <cell r="R65">
            <v>6834</v>
          </cell>
          <cell r="S65">
            <v>6966.0104190864704</v>
          </cell>
          <cell r="T65">
            <v>7030.2301651799899</v>
          </cell>
          <cell r="U65">
            <v>7142.6210251105003</v>
          </cell>
          <cell r="V65">
            <v>7142.6210251105003</v>
          </cell>
          <cell r="W65">
            <v>7207.4168736993897</v>
          </cell>
          <cell r="X65">
            <v>7361.34087075565</v>
          </cell>
          <cell r="Y65">
            <v>7445.2373339668302</v>
          </cell>
          <cell r="Z65">
            <v>7577.93922634926</v>
          </cell>
          <cell r="AA65">
            <v>7577.93922634926</v>
          </cell>
          <cell r="AB65">
            <v>7662.4450734787297</v>
          </cell>
          <cell r="AC65">
            <v>7842.8276340713501</v>
          </cell>
          <cell r="AD65">
            <v>7950.6470850106998</v>
          </cell>
          <cell r="AE65">
            <v>8114.9395261243399</v>
          </cell>
          <cell r="AF65">
            <v>8114.9395261243399</v>
          </cell>
          <cell r="AG65">
            <v>8227.2530437949808</v>
          </cell>
          <cell r="AH65">
            <v>8443.1431689189394</v>
          </cell>
          <cell r="AI65">
            <v>8545.3859792273106</v>
          </cell>
          <cell r="AJ65">
            <v>8704.4555265470808</v>
          </cell>
          <cell r="AK65">
            <v>8704.4555265470808</v>
          </cell>
          <cell r="AL65">
            <v>8809.6811565785101</v>
          </cell>
          <cell r="AM65">
            <v>9025.0842750219599</v>
          </cell>
          <cell r="AN65">
            <v>9160.1368190738995</v>
          </cell>
          <cell r="AO65">
            <v>9356.7620817902498</v>
          </cell>
          <cell r="AP65">
            <v>9356.7620817902498</v>
          </cell>
        </row>
        <row r="66">
          <cell r="A66" t="str">
            <v>Additional Balance Sheet Items</v>
          </cell>
        </row>
        <row r="67">
          <cell r="B67" t="str">
            <v>Total US$ debt (in US$)</v>
          </cell>
          <cell r="C67" t="str">
            <v>TOT_USD_DEBT</v>
          </cell>
        </row>
        <row r="68">
          <cell r="B68" t="str">
            <v>% US$ debt hedged (principal)</v>
          </cell>
          <cell r="C68" t="str">
            <v>TOT_PCT_USD_DEBT_HEDGED</v>
          </cell>
        </row>
        <row r="69">
          <cell r="B69" t="str">
            <v>% Floating debt (local currency debt)</v>
          </cell>
          <cell r="C69" t="str">
            <v>FLOATING_PCT_LOCAL_DEBT</v>
          </cell>
        </row>
        <row r="70">
          <cell r="B70" t="str">
            <v>% floating debt hedged (rates)</v>
          </cell>
          <cell r="C70" t="str">
            <v>FLOATING_PCT_LOCAL_DEBT_HEDGED</v>
          </cell>
        </row>
        <row r="71">
          <cell r="B71" t="str">
            <v>Net debt</v>
          </cell>
          <cell r="C71" t="str">
            <v>NET_DEBT</v>
          </cell>
          <cell r="D71" t="str">
            <v>USD</v>
          </cell>
          <cell r="F71">
            <v>2752.5590000000002</v>
          </cell>
          <cell r="G71">
            <v>2967.971</v>
          </cell>
          <cell r="H71">
            <v>3095.1</v>
          </cell>
          <cell r="I71">
            <v>2848.4</v>
          </cell>
          <cell r="J71">
            <v>3499.4</v>
          </cell>
          <cell r="K71">
            <v>3392.8</v>
          </cell>
          <cell r="L71">
            <v>3392.8</v>
          </cell>
          <cell r="M71">
            <v>3358.4</v>
          </cell>
          <cell r="N71">
            <v>3526</v>
          </cell>
          <cell r="O71">
            <v>3880.4</v>
          </cell>
          <cell r="P71">
            <v>3965.3</v>
          </cell>
          <cell r="Q71">
            <v>3965.3</v>
          </cell>
          <cell r="R71">
            <v>3947</v>
          </cell>
          <cell r="S71">
            <v>3865.9157796760901</v>
          </cell>
          <cell r="T71">
            <v>3860.4502925858401</v>
          </cell>
          <cell r="U71">
            <v>3802.8326963331301</v>
          </cell>
          <cell r="V71">
            <v>3802.8326963331301</v>
          </cell>
          <cell r="W71">
            <v>3795.8918892759398</v>
          </cell>
          <cell r="X71">
            <v>3695.4367656457498</v>
          </cell>
          <cell r="Y71">
            <v>3673.3528643299101</v>
          </cell>
          <cell r="Z71">
            <v>3598.5744722735499</v>
          </cell>
          <cell r="AA71">
            <v>3598.5744722735499</v>
          </cell>
          <cell r="AB71">
            <v>3577.22909452458</v>
          </cell>
          <cell r="AC71">
            <v>3456.2746529948799</v>
          </cell>
          <cell r="AD71">
            <v>3417.6022587337102</v>
          </cell>
          <cell r="AE71">
            <v>3322.16861349284</v>
          </cell>
          <cell r="AF71">
            <v>3322.16861349284</v>
          </cell>
          <cell r="AG71">
            <v>3280.15570801187</v>
          </cell>
          <cell r="AH71">
            <v>3130.3554789171199</v>
          </cell>
          <cell r="AI71">
            <v>3104.88525949628</v>
          </cell>
          <cell r="AJ71">
            <v>3018.24736045288</v>
          </cell>
          <cell r="AK71">
            <v>3018.24736045288</v>
          </cell>
          <cell r="AL71">
            <v>2991.8117949612702</v>
          </cell>
          <cell r="AM71">
            <v>2850.6468152968901</v>
          </cell>
          <cell r="AN71">
            <v>2801.61669340157</v>
          </cell>
          <cell r="AO71">
            <v>2686.4381016608199</v>
          </cell>
          <cell r="AP71">
            <v>2686.4381016608199</v>
          </cell>
        </row>
        <row r="72">
          <cell r="B72" t="str">
            <v>Capitalized leases</v>
          </cell>
          <cell r="C72" t="str">
            <v>CAP_LEASES</v>
          </cell>
          <cell r="D72" t="str">
            <v>USD</v>
          </cell>
        </row>
        <row r="73">
          <cell r="B73" t="str">
            <v>Deferred income taxes</v>
          </cell>
          <cell r="C73" t="str">
            <v>DEF_INC_TAX</v>
          </cell>
          <cell r="D73" t="str">
            <v>USD</v>
          </cell>
        </row>
        <row r="74">
          <cell r="B74" t="str">
            <v>Net operating loss carryforwards (NOLs)</v>
          </cell>
          <cell r="C74" t="str">
            <v>NET_OP_LOSS_CFWD</v>
          </cell>
          <cell r="D74" t="str">
            <v>USD</v>
          </cell>
        </row>
        <row r="75">
          <cell r="B75" t="str">
            <v>Associates (mkt value) used in EV calculation</v>
          </cell>
          <cell r="C75" t="str">
            <v>MV_ASSOCIATES</v>
          </cell>
          <cell r="D75" t="str">
            <v>USD</v>
          </cell>
        </row>
        <row r="76">
          <cell r="B76" t="str">
            <v>Net debt adjustment</v>
          </cell>
          <cell r="C76" t="str">
            <v>NET_DEBT_ADJ</v>
          </cell>
          <cell r="D76" t="str">
            <v>USD</v>
          </cell>
        </row>
        <row r="77">
          <cell r="B77" t="str">
            <v>Company borrowing margin</v>
          </cell>
          <cell r="C77" t="str">
            <v>CO_BOR_MARGIN</v>
          </cell>
        </row>
        <row r="78">
          <cell r="B78" t="str">
            <v>Unfunded pensions &amp; other provisions</v>
          </cell>
          <cell r="C78" t="str">
            <v>UNF_PENS</v>
          </cell>
          <cell r="D78" t="str">
            <v>USD</v>
          </cell>
        </row>
        <row r="79">
          <cell r="B79" t="str">
            <v>Unfunded pension liabilities (off balance sheet)</v>
          </cell>
          <cell r="C79" t="str">
            <v>UNF_PENS_OFF</v>
          </cell>
          <cell r="D79" t="str">
            <v>USD</v>
          </cell>
        </row>
        <row r="80">
          <cell r="B80" t="str">
            <v>Unfunded pension liabilities &amp; other, used in EV</v>
          </cell>
          <cell r="C80" t="str">
            <v>UNF_PENS_LIAB_OTH</v>
          </cell>
          <cell r="D80" t="str">
            <v>USD</v>
          </cell>
        </row>
        <row r="81">
          <cell r="B81" t="str">
            <v>Adjustment for unfunded pensions &amp; goodwill</v>
          </cell>
          <cell r="C81" t="str">
            <v>ADJ_UNF_PENS_GOOD</v>
          </cell>
          <cell r="D81" t="str">
            <v>USD</v>
          </cell>
        </row>
        <row r="82">
          <cell r="B82" t="str">
            <v>Other GCI adjustments</v>
          </cell>
          <cell r="C82" t="str">
            <v>OTH_GCI_ADJ</v>
          </cell>
          <cell r="D82" t="str">
            <v>USD</v>
          </cell>
        </row>
        <row r="83">
          <cell r="B83" t="str">
            <v>GCI inflator</v>
          </cell>
          <cell r="C83" t="str">
            <v>GCI_INFL</v>
          </cell>
        </row>
        <row r="84">
          <cell r="B84" t="str">
            <v>Minority interest</v>
          </cell>
          <cell r="C84" t="str">
            <v>BAL_MINO_INT</v>
          </cell>
          <cell r="D84" t="str">
            <v>USD</v>
          </cell>
        </row>
        <row r="85">
          <cell r="B85" t="str">
            <v>Gross goodwill</v>
          </cell>
          <cell r="C85" t="str">
            <v>GROSS_GW</v>
          </cell>
          <cell r="D85" t="str">
            <v>USD</v>
          </cell>
          <cell r="F85">
            <v>1416.2370000000001</v>
          </cell>
          <cell r="G85">
            <v>1659.3140000000001</v>
          </cell>
          <cell r="H85">
            <v>1723.114</v>
          </cell>
          <cell r="I85">
            <v>1713.7</v>
          </cell>
          <cell r="J85">
            <v>2302.114</v>
          </cell>
          <cell r="K85">
            <v>2328</v>
          </cell>
          <cell r="L85">
            <v>2328</v>
          </cell>
          <cell r="M85">
            <v>2319.4</v>
          </cell>
          <cell r="N85">
            <v>2346.8000000000002</v>
          </cell>
          <cell r="O85">
            <v>2366.9</v>
          </cell>
          <cell r="P85">
            <v>2378.6999999999998</v>
          </cell>
          <cell r="Q85">
            <v>2378.6999999999998</v>
          </cell>
          <cell r="R85">
            <v>2379.6999999999998</v>
          </cell>
          <cell r="S85">
            <v>2379.6999999999998</v>
          </cell>
          <cell r="T85">
            <v>2379.6999999999998</v>
          </cell>
          <cell r="U85">
            <v>2379.6999999999998</v>
          </cell>
          <cell r="V85">
            <v>2379.6999999999998</v>
          </cell>
          <cell r="W85">
            <v>2379.6999999999998</v>
          </cell>
          <cell r="X85">
            <v>2379.6999999999998</v>
          </cell>
          <cell r="Y85">
            <v>2379.6999999999998</v>
          </cell>
          <cell r="Z85">
            <v>2379.6999999999998</v>
          </cell>
          <cell r="AA85">
            <v>2379.6999999999998</v>
          </cell>
          <cell r="AB85">
            <v>2379.6999999999998</v>
          </cell>
          <cell r="AC85">
            <v>2379.6999999999998</v>
          </cell>
          <cell r="AD85">
            <v>2379.6999999999998</v>
          </cell>
          <cell r="AE85">
            <v>2379.6999999999998</v>
          </cell>
          <cell r="AF85">
            <v>2379.6999999999998</v>
          </cell>
          <cell r="AG85">
            <v>2379.6999999999998</v>
          </cell>
          <cell r="AH85">
            <v>2379.6999999999998</v>
          </cell>
          <cell r="AI85">
            <v>2379.6999999999998</v>
          </cell>
          <cell r="AJ85">
            <v>2379.6999999999998</v>
          </cell>
          <cell r="AK85">
            <v>2379.6999999999998</v>
          </cell>
          <cell r="AL85">
            <v>2379.6999999999998</v>
          </cell>
          <cell r="AM85">
            <v>2379.6999999999998</v>
          </cell>
          <cell r="AN85">
            <v>2379.6999999999998</v>
          </cell>
          <cell r="AO85">
            <v>2379.6999999999998</v>
          </cell>
          <cell r="AP85">
            <v>2379.6999999999998</v>
          </cell>
        </row>
        <row r="86">
          <cell r="B86" t="str">
            <v>Accumulated goodwill amortization</v>
          </cell>
          <cell r="C86" t="str">
            <v>ACC_GW_AM</v>
          </cell>
          <cell r="D86" t="str">
            <v>USD</v>
          </cell>
        </row>
        <row r="87">
          <cell r="B87" t="str">
            <v>Net goodwill</v>
          </cell>
          <cell r="C87" t="str">
            <v>NET_GW</v>
          </cell>
          <cell r="D87" t="str">
            <v>USD</v>
          </cell>
          <cell r="F87">
            <v>1416.2370000000001</v>
          </cell>
          <cell r="G87">
            <v>1659.3140000000001</v>
          </cell>
          <cell r="H87">
            <v>1723.114</v>
          </cell>
          <cell r="I87">
            <v>1713.7</v>
          </cell>
          <cell r="J87">
            <v>2302.114</v>
          </cell>
          <cell r="K87">
            <v>2328</v>
          </cell>
          <cell r="L87">
            <v>2328</v>
          </cell>
          <cell r="M87">
            <v>2319.4</v>
          </cell>
          <cell r="N87">
            <v>2346.8000000000002</v>
          </cell>
          <cell r="O87">
            <v>2366.9</v>
          </cell>
          <cell r="P87">
            <v>2378.6999999999998</v>
          </cell>
          <cell r="Q87">
            <v>2378.6999999999998</v>
          </cell>
          <cell r="R87">
            <v>2379.6999999999998</v>
          </cell>
          <cell r="S87">
            <v>2379.6999999999998</v>
          </cell>
          <cell r="T87">
            <v>2379.6999999999998</v>
          </cell>
          <cell r="U87">
            <v>2379.6999999999998</v>
          </cell>
          <cell r="V87">
            <v>2379.6999999999998</v>
          </cell>
          <cell r="W87">
            <v>2379.6999999999998</v>
          </cell>
          <cell r="X87">
            <v>2379.6999999999998</v>
          </cell>
          <cell r="Y87">
            <v>2379.6999999999998</v>
          </cell>
          <cell r="Z87">
            <v>2379.6999999999998</v>
          </cell>
          <cell r="AA87">
            <v>2379.6999999999998</v>
          </cell>
          <cell r="AB87">
            <v>2379.6999999999998</v>
          </cell>
          <cell r="AC87">
            <v>2379.6999999999998</v>
          </cell>
          <cell r="AD87">
            <v>2379.6999999999998</v>
          </cell>
          <cell r="AE87">
            <v>2379.6999999999998</v>
          </cell>
          <cell r="AF87">
            <v>2379.6999999999998</v>
          </cell>
          <cell r="AG87">
            <v>2379.6999999999998</v>
          </cell>
          <cell r="AH87">
            <v>2379.6999999999998</v>
          </cell>
          <cell r="AI87">
            <v>2379.6999999999998</v>
          </cell>
          <cell r="AJ87">
            <v>2379.6999999999998</v>
          </cell>
          <cell r="AK87">
            <v>2379.6999999999998</v>
          </cell>
          <cell r="AL87">
            <v>2379.6999999999998</v>
          </cell>
          <cell r="AM87">
            <v>2379.6999999999998</v>
          </cell>
          <cell r="AN87">
            <v>2379.6999999999998</v>
          </cell>
          <cell r="AO87">
            <v>2379.6999999999998</v>
          </cell>
          <cell r="AP87">
            <v>2379.6999999999998</v>
          </cell>
        </row>
        <row r="88">
          <cell r="B88" t="str">
            <v>Gross other intangibles</v>
          </cell>
          <cell r="C88" t="str">
            <v>GROSS_OTH_INTANG</v>
          </cell>
          <cell r="D88" t="str">
            <v>USD</v>
          </cell>
        </row>
        <row r="89">
          <cell r="B89" t="str">
            <v>Accumulated amortization (excl. goodwill)</v>
          </cell>
          <cell r="C89" t="str">
            <v>ACCUM_AMORT</v>
          </cell>
          <cell r="D89" t="str">
            <v>USD</v>
          </cell>
        </row>
        <row r="90">
          <cell r="B90" t="str">
            <v>Net other intangibles</v>
          </cell>
          <cell r="C90" t="str">
            <v>NET_OTH_INTANG</v>
          </cell>
          <cell r="D90" t="str">
            <v>USD</v>
          </cell>
        </row>
        <row r="91">
          <cell r="A91" t="str">
            <v>Cash Flow Statement</v>
          </cell>
        </row>
        <row r="92">
          <cell r="B92" t="str">
            <v>Minority interest add-back</v>
          </cell>
          <cell r="C92" t="str">
            <v>CF_INC_MINORITY</v>
          </cell>
          <cell r="D92" t="str">
            <v>USD</v>
          </cell>
        </row>
        <row r="93">
          <cell r="B93" t="str">
            <v>Depreciation &amp; amortization add-back</v>
          </cell>
          <cell r="C93" t="str">
            <v>DEPR_AMORT</v>
          </cell>
          <cell r="D93" t="str">
            <v>USD</v>
          </cell>
          <cell r="F93">
            <v>324.53199999999998</v>
          </cell>
          <cell r="G93">
            <v>338.26799999999997</v>
          </cell>
          <cell r="H93">
            <v>96</v>
          </cell>
          <cell r="I93">
            <v>96.9</v>
          </cell>
          <cell r="J93">
            <v>100.1</v>
          </cell>
          <cell r="K93">
            <v>113.2</v>
          </cell>
          <cell r="L93">
            <v>406.2</v>
          </cell>
          <cell r="M93">
            <v>117.1</v>
          </cell>
          <cell r="N93">
            <v>113.7</v>
          </cell>
          <cell r="O93">
            <v>137.19999999999999</v>
          </cell>
          <cell r="P93">
            <v>148.30000000000001</v>
          </cell>
          <cell r="Q93">
            <v>516.29999999999995</v>
          </cell>
          <cell r="R93">
            <v>138.5</v>
          </cell>
          <cell r="S93">
            <v>142.73001109711399</v>
          </cell>
          <cell r="T93">
            <v>144.979573920516</v>
          </cell>
          <cell r="U93">
            <v>147.25810996287899</v>
          </cell>
          <cell r="V93">
            <v>573.46769498050799</v>
          </cell>
          <cell r="W93">
            <v>149.517550878648</v>
          </cell>
          <cell r="X93">
            <v>151.75839717500699</v>
          </cell>
          <cell r="Y93">
            <v>154.045506935438</v>
          </cell>
          <cell r="Z93">
            <v>156.389648045326</v>
          </cell>
          <cell r="AA93">
            <v>611.71110303441901</v>
          </cell>
          <cell r="AB93">
            <v>158.74280422472501</v>
          </cell>
          <cell r="AC93">
            <v>161.11253033146599</v>
          </cell>
          <cell r="AD93">
            <v>163.561351201462</v>
          </cell>
          <cell r="AE93">
            <v>166.090869085468</v>
          </cell>
          <cell r="AF93">
            <v>649.50755484312106</v>
          </cell>
          <cell r="AG93">
            <v>168.576514426117</v>
          </cell>
          <cell r="AH93">
            <v>171.0207275802</v>
          </cell>
          <cell r="AI93">
            <v>173.55234638087899</v>
          </cell>
          <cell r="AJ93">
            <v>176.17431270606599</v>
          </cell>
          <cell r="AK93">
            <v>689.32390109326298</v>
          </cell>
          <cell r="AL93">
            <v>178.81941768539201</v>
          </cell>
          <cell r="AM93">
            <v>181.48972992935199</v>
          </cell>
          <cell r="AN93">
            <v>184.257559285063</v>
          </cell>
          <cell r="AO93">
            <v>187.12720043073799</v>
          </cell>
          <cell r="AP93">
            <v>731.69390733054502</v>
          </cell>
        </row>
        <row r="94">
          <cell r="B94" t="str">
            <v>(Increase)/decrease in working capital</v>
          </cell>
          <cell r="C94" t="str">
            <v>WORK_CAP</v>
          </cell>
          <cell r="D94" t="str">
            <v>USD</v>
          </cell>
          <cell r="F94">
            <v>-1.382643860003</v>
          </cell>
          <cell r="G94">
            <v>180.21199999999999</v>
          </cell>
          <cell r="H94">
            <v>-4.1550000000000002</v>
          </cell>
          <cell r="I94">
            <v>-14.8</v>
          </cell>
          <cell r="J94">
            <v>68.599999999999994</v>
          </cell>
          <cell r="K94">
            <v>98.3</v>
          </cell>
          <cell r="L94">
            <v>147.94499999999999</v>
          </cell>
          <cell r="M94">
            <v>37.700000000000003</v>
          </cell>
          <cell r="N94">
            <v>113.1</v>
          </cell>
          <cell r="O94">
            <v>76</v>
          </cell>
          <cell r="P94">
            <v>101.4</v>
          </cell>
          <cell r="Q94">
            <v>328.2</v>
          </cell>
          <cell r="R94">
            <v>60</v>
          </cell>
          <cell r="S94">
            <v>74.476116033867996</v>
          </cell>
          <cell r="T94">
            <v>-4.9908545678829999</v>
          </cell>
          <cell r="U94">
            <v>42.349239549478</v>
          </cell>
          <cell r="V94">
            <v>171.83450101546299</v>
          </cell>
          <cell r="W94">
            <v>-15.334222757225</v>
          </cell>
          <cell r="X94">
            <v>75.115550759816003</v>
          </cell>
          <cell r="Y94">
            <v>-5.5496739355839999</v>
          </cell>
          <cell r="Z94">
            <v>43.435998170567998</v>
          </cell>
          <cell r="AA94">
            <v>97.667652237574003</v>
          </cell>
          <cell r="AB94">
            <v>-17.909295009470998</v>
          </cell>
          <cell r="AC94">
            <v>77.482335701036007</v>
          </cell>
          <cell r="AD94">
            <v>-7.7490156536830002</v>
          </cell>
          <cell r="AE94">
            <v>44.648140748361001</v>
          </cell>
          <cell r="AF94">
            <v>96.472165786242996</v>
          </cell>
          <cell r="AG94">
            <v>-21.934879781359001</v>
          </cell>
          <cell r="AH94">
            <v>80.013808494073999</v>
          </cell>
          <cell r="AI94">
            <v>-11.095614915697</v>
          </cell>
          <cell r="AJ94">
            <v>44.999203031656002</v>
          </cell>
          <cell r="AK94">
            <v>91.982516828672999</v>
          </cell>
          <cell r="AL94">
            <v>-25.159466633813999</v>
          </cell>
          <cell r="AM94">
            <v>84.129626346962993</v>
          </cell>
          <cell r="AN94">
            <v>-13.637433395017</v>
          </cell>
          <cell r="AO94">
            <v>46.668358989136003</v>
          </cell>
          <cell r="AP94">
            <v>92.001085307267005</v>
          </cell>
        </row>
        <row r="95">
          <cell r="B95" t="str">
            <v>Other operating cash flow items</v>
          </cell>
          <cell r="C95" t="str">
            <v>OTH_OP_CF</v>
          </cell>
          <cell r="D95" t="str">
            <v>USD</v>
          </cell>
          <cell r="F95">
            <v>227.34664386000301</v>
          </cell>
          <cell r="G95">
            <v>229.648</v>
          </cell>
          <cell r="H95">
            <v>136.85499999999999</v>
          </cell>
          <cell r="I95">
            <v>37.799999999999997</v>
          </cell>
          <cell r="J95">
            <v>53.5</v>
          </cell>
          <cell r="K95">
            <v>-21.6</v>
          </cell>
          <cell r="L95">
            <v>206.55500000000001</v>
          </cell>
          <cell r="M95">
            <v>55.6</v>
          </cell>
          <cell r="N95">
            <v>-69.8</v>
          </cell>
          <cell r="O95">
            <v>2.5</v>
          </cell>
          <cell r="P95">
            <v>-42.6</v>
          </cell>
          <cell r="Q95">
            <v>-54.3</v>
          </cell>
          <cell r="R95">
            <v>18.600000000000001</v>
          </cell>
          <cell r="S95">
            <v>38.993864907016999</v>
          </cell>
          <cell r="T95">
            <v>37.786070307179003</v>
          </cell>
          <cell r="U95">
            <v>40.256705787778003</v>
          </cell>
          <cell r="V95">
            <v>135.636641001973</v>
          </cell>
          <cell r="W95">
            <v>41.989840967277999</v>
          </cell>
          <cell r="X95">
            <v>43.775214605770003</v>
          </cell>
          <cell r="Y95">
            <v>44.757097999488003</v>
          </cell>
          <cell r="Z95">
            <v>47.095502830268003</v>
          </cell>
          <cell r="AA95">
            <v>177.61765640280501</v>
          </cell>
          <cell r="AB95">
            <v>49.652785082606002</v>
          </cell>
          <cell r="AC95">
            <v>52.401835875553999</v>
          </cell>
          <cell r="AD95">
            <v>53.851981968766999</v>
          </cell>
          <cell r="AE95">
            <v>56.703640833253999</v>
          </cell>
          <cell r="AF95">
            <v>212.61024376018199</v>
          </cell>
          <cell r="AG95">
            <v>59.659279918637999</v>
          </cell>
          <cell r="AH95">
            <v>62.741017858284003</v>
          </cell>
          <cell r="AI95">
            <v>27.776888520103</v>
          </cell>
          <cell r="AJ95">
            <v>31.059667860617001</v>
          </cell>
          <cell r="AK95">
            <v>181.236854157642</v>
          </cell>
          <cell r="AL95">
            <v>34.423170376107002</v>
          </cell>
          <cell r="AM95">
            <v>37.909667414668</v>
          </cell>
          <cell r="AN95">
            <v>41.526692428735998</v>
          </cell>
          <cell r="AO95">
            <v>45.291918193092002</v>
          </cell>
          <cell r="AP95">
            <v>159.151448412604</v>
          </cell>
        </row>
        <row r="96">
          <cell r="B96" t="str">
            <v>Cash flow from operating activities</v>
          </cell>
          <cell r="C96" t="str">
            <v>CF_OPS</v>
          </cell>
          <cell r="D96" t="str">
            <v>USD</v>
          </cell>
          <cell r="F96">
            <v>404.88299999999998</v>
          </cell>
          <cell r="G96">
            <v>566.48400000000004</v>
          </cell>
          <cell r="H96">
            <v>118.2</v>
          </cell>
          <cell r="I96">
            <v>123.7</v>
          </cell>
          <cell r="J96">
            <v>168.5</v>
          </cell>
          <cell r="K96">
            <v>195</v>
          </cell>
          <cell r="L96">
            <v>605.4</v>
          </cell>
          <cell r="M96">
            <v>195.2</v>
          </cell>
          <cell r="N96">
            <v>146.19999999999999</v>
          </cell>
          <cell r="O96">
            <v>196.4</v>
          </cell>
          <cell r="P96">
            <v>176.2</v>
          </cell>
          <cell r="Q96">
            <v>714</v>
          </cell>
          <cell r="R96">
            <v>232.8</v>
          </cell>
          <cell r="S96">
            <v>281.69078939852398</v>
          </cell>
          <cell r="T96">
            <v>208.943600388508</v>
          </cell>
          <cell r="U96">
            <v>264.73881924973</v>
          </cell>
          <cell r="V96">
            <v>988.17320903676205</v>
          </cell>
          <cell r="W96">
            <v>213.647635807548</v>
          </cell>
          <cell r="X96">
            <v>310.801689717177</v>
          </cell>
          <cell r="Y96">
            <v>236.490750594356</v>
          </cell>
          <cell r="Z96">
            <v>293.66657588734603</v>
          </cell>
          <cell r="AA96">
            <v>1054.6066520064301</v>
          </cell>
          <cell r="AB96">
            <v>241.067644517552</v>
          </cell>
          <cell r="AC96">
            <v>345.70162831716999</v>
          </cell>
          <cell r="AD96">
            <v>268.63635764356798</v>
          </cell>
          <cell r="AE96">
            <v>330.69217909083699</v>
          </cell>
          <cell r="AF96">
            <v>1186.09780956913</v>
          </cell>
          <cell r="AG96">
            <v>273.98390161522502</v>
          </cell>
          <cell r="AH96">
            <v>386.08114789385598</v>
          </cell>
          <cell r="AI96">
            <v>267.34336800326003</v>
          </cell>
          <cell r="AJ96">
            <v>334.26710062708497</v>
          </cell>
          <cell r="AK96">
            <v>1261.6755181394301</v>
          </cell>
          <cell r="AL96">
            <v>275.16229222966501</v>
          </cell>
          <cell r="AM96">
            <v>395.837940050805</v>
          </cell>
          <cell r="AN96">
            <v>309.88127219970698</v>
          </cell>
          <cell r="AO96">
            <v>382.469770140425</v>
          </cell>
          <cell r="AP96">
            <v>1363.3512746206</v>
          </cell>
        </row>
        <row r="97">
          <cell r="B97" t="str">
            <v>Capital expenditures, Capex</v>
          </cell>
          <cell r="C97" t="str">
            <v>CAPEX</v>
          </cell>
          <cell r="D97" t="str">
            <v>USD</v>
          </cell>
          <cell r="F97">
            <v>-323.2</v>
          </cell>
          <cell r="G97">
            <v>-360.8</v>
          </cell>
          <cell r="H97">
            <v>-115.3</v>
          </cell>
          <cell r="I97">
            <v>-129.5</v>
          </cell>
          <cell r="J97">
            <v>-130.1</v>
          </cell>
          <cell r="K97">
            <v>-155.5</v>
          </cell>
          <cell r="L97">
            <v>-530.4</v>
          </cell>
          <cell r="M97">
            <v>-159.19999999999999</v>
          </cell>
          <cell r="N97">
            <v>-172.4</v>
          </cell>
          <cell r="O97">
            <v>-185.1</v>
          </cell>
          <cell r="P97">
            <v>-187.4</v>
          </cell>
          <cell r="Q97">
            <v>-704.1</v>
          </cell>
          <cell r="R97">
            <v>-208.3</v>
          </cell>
          <cell r="S97">
            <v>-199.53990240794701</v>
          </cell>
          <cell r="T97">
            <v>-202.411446631589</v>
          </cell>
          <cell r="U97">
            <v>-206.05455633035299</v>
          </cell>
          <cell r="V97">
            <v>-816.30590536988905</v>
          </cell>
          <cell r="W97">
            <v>-205.64016208368901</v>
          </cell>
          <cell r="X97">
            <v>-209.27989942032201</v>
          </cell>
          <cell r="Y97">
            <v>-213.34018261185</v>
          </cell>
          <cell r="Z97">
            <v>-217.82151716431699</v>
          </cell>
          <cell r="AA97">
            <v>-846.08176128017794</v>
          </cell>
          <cell r="AB97">
            <v>-218.65560010191601</v>
          </cell>
          <cell r="AC97">
            <v>-223.68052012080699</v>
          </cell>
          <cell r="AD97">
            <v>-228.89729671573301</v>
          </cell>
          <cell r="AE97">
            <v>-234.19186718329399</v>
          </cell>
          <cell r="AF97">
            <v>-905.42528412174897</v>
          </cell>
          <cell r="AG97">
            <v>-230.90432946759199</v>
          </cell>
          <cell r="AH97">
            <v>-236.28091879911</v>
          </cell>
          <cell r="AI97">
            <v>-241.873148582412</v>
          </cell>
          <cell r="AJ97">
            <v>-247.629201583689</v>
          </cell>
          <cell r="AK97">
            <v>-956.68759843280304</v>
          </cell>
          <cell r="AL97">
            <v>-248.72672673805599</v>
          </cell>
          <cell r="AM97">
            <v>-254.67296038642601</v>
          </cell>
          <cell r="AN97">
            <v>-260.85115030438601</v>
          </cell>
          <cell r="AO97">
            <v>-267.29117839967302</v>
          </cell>
          <cell r="AP97">
            <v>-1031.5420158285399</v>
          </cell>
        </row>
        <row r="98">
          <cell r="B98" t="str">
            <v>Acquisitions</v>
          </cell>
          <cell r="C98" t="str">
            <v>ACQ</v>
          </cell>
          <cell r="D98" t="str">
            <v>USD</v>
          </cell>
          <cell r="F98">
            <v>-2480.7379999999998</v>
          </cell>
          <cell r="G98">
            <v>-393.34100000000001</v>
          </cell>
          <cell r="H98">
            <v>-126.5</v>
          </cell>
          <cell r="J98">
            <v>-730.7</v>
          </cell>
          <cell r="K98">
            <v>1.2</v>
          </cell>
          <cell r="L98">
            <v>-856</v>
          </cell>
          <cell r="N98">
            <v>-118</v>
          </cell>
          <cell r="O98">
            <v>-299</v>
          </cell>
          <cell r="P98">
            <v>-20.5</v>
          </cell>
          <cell r="Q98">
            <v>-437.5</v>
          </cell>
          <cell r="S98">
            <v>-1.0666666666669999</v>
          </cell>
          <cell r="T98">
            <v>-1.0666666666669999</v>
          </cell>
          <cell r="U98">
            <v>-1.0666666666669999</v>
          </cell>
          <cell r="V98">
            <v>-3.2</v>
          </cell>
          <cell r="W98">
            <v>-1.0666666666669999</v>
          </cell>
          <cell r="X98">
            <v>-1.0666666666669999</v>
          </cell>
          <cell r="Y98">
            <v>-1.0666666666669999</v>
          </cell>
          <cell r="Z98">
            <v>-1.0666666666669999</v>
          </cell>
          <cell r="AA98">
            <v>-4.2666666666669997</v>
          </cell>
          <cell r="AB98">
            <v>-1.0666666666669999</v>
          </cell>
          <cell r="AC98">
            <v>-1.0666666666669999</v>
          </cell>
          <cell r="AD98">
            <v>-1.0666666666669999</v>
          </cell>
          <cell r="AE98">
            <v>-1.0666666666669999</v>
          </cell>
          <cell r="AF98">
            <v>-4.2666666666669997</v>
          </cell>
          <cell r="AG98">
            <v>-1.0666666666669999</v>
          </cell>
          <cell r="AK98">
            <v>-1.0666666666669999</v>
          </cell>
        </row>
        <row r="99">
          <cell r="B99" t="str">
            <v>Divestitures</v>
          </cell>
          <cell r="C99" t="str">
            <v>DIVEST</v>
          </cell>
          <cell r="D99" t="str">
            <v>USD</v>
          </cell>
        </row>
        <row r="100">
          <cell r="B100" t="str">
            <v>Other investing cash flow items</v>
          </cell>
          <cell r="C100" t="str">
            <v>OTH_INV_CF</v>
          </cell>
          <cell r="D100" t="str">
            <v>USD</v>
          </cell>
          <cell r="F100">
            <v>-3.2000000000000001E-2</v>
          </cell>
          <cell r="G100">
            <v>4.2999999999999997E-2</v>
          </cell>
          <cell r="J100">
            <v>-0.1</v>
          </cell>
          <cell r="K100">
            <v>0.4</v>
          </cell>
          <cell r="L100">
            <v>0.3</v>
          </cell>
          <cell r="M100">
            <v>-0.3</v>
          </cell>
          <cell r="N100">
            <v>0.3</v>
          </cell>
          <cell r="Q100">
            <v>0</v>
          </cell>
          <cell r="R100">
            <v>1.5</v>
          </cell>
          <cell r="V100">
            <v>1.5</v>
          </cell>
        </row>
        <row r="101">
          <cell r="B101" t="str">
            <v>Cash flow from investing</v>
          </cell>
          <cell r="C101" t="str">
            <v>CF_INV</v>
          </cell>
          <cell r="D101" t="str">
            <v>USD</v>
          </cell>
          <cell r="F101">
            <v>-2803.97</v>
          </cell>
          <cell r="G101">
            <v>-754.09799999999996</v>
          </cell>
          <cell r="H101">
            <v>-241.8</v>
          </cell>
          <cell r="I101">
            <v>-129.5</v>
          </cell>
          <cell r="J101">
            <v>-860.9</v>
          </cell>
          <cell r="K101">
            <v>-153.9</v>
          </cell>
          <cell r="L101">
            <v>-1386.1</v>
          </cell>
          <cell r="M101">
            <v>-159.5</v>
          </cell>
          <cell r="N101">
            <v>-290.10000000000002</v>
          </cell>
          <cell r="O101">
            <v>-484.1</v>
          </cell>
          <cell r="P101">
            <v>-207.9</v>
          </cell>
          <cell r="Q101">
            <v>-1141.5999999999999</v>
          </cell>
          <cell r="R101">
            <v>-206.8</v>
          </cell>
          <cell r="S101">
            <v>-200.60656907461399</v>
          </cell>
          <cell r="T101">
            <v>-203.47811329825601</v>
          </cell>
          <cell r="U101">
            <v>-207.121222997019</v>
          </cell>
          <cell r="V101">
            <v>-818.00590536988898</v>
          </cell>
          <cell r="W101">
            <v>-206.70682875035601</v>
          </cell>
          <cell r="X101">
            <v>-210.34656608698799</v>
          </cell>
          <cell r="Y101">
            <v>-214.406849278517</v>
          </cell>
          <cell r="Z101">
            <v>-218.88818383098399</v>
          </cell>
          <cell r="AA101">
            <v>-850.34842794684403</v>
          </cell>
          <cell r="AB101">
            <v>-219.72226676858199</v>
          </cell>
          <cell r="AC101">
            <v>-224.747186787473</v>
          </cell>
          <cell r="AD101">
            <v>-229.96396338240001</v>
          </cell>
          <cell r="AE101">
            <v>-235.258533849961</v>
          </cell>
          <cell r="AF101">
            <v>-909.69195078841597</v>
          </cell>
          <cell r="AG101">
            <v>-231.970996134259</v>
          </cell>
          <cell r="AH101">
            <v>-236.28091879911</v>
          </cell>
          <cell r="AI101">
            <v>-241.873148582412</v>
          </cell>
          <cell r="AJ101">
            <v>-247.629201583689</v>
          </cell>
          <cell r="AK101">
            <v>-957.75426509946897</v>
          </cell>
          <cell r="AL101">
            <v>-248.72672673805599</v>
          </cell>
          <cell r="AM101">
            <v>-254.67296038642601</v>
          </cell>
          <cell r="AN101">
            <v>-260.85115030438601</v>
          </cell>
          <cell r="AO101">
            <v>-267.29117839967302</v>
          </cell>
          <cell r="AP101">
            <v>-1031.5420158285399</v>
          </cell>
        </row>
        <row r="102">
          <cell r="B102" t="str">
            <v>Dividends paid</v>
          </cell>
          <cell r="C102" t="str">
            <v>DIV_PAID</v>
          </cell>
          <cell r="D102" t="str">
            <v>USD</v>
          </cell>
        </row>
        <row r="103">
          <cell r="B103" t="str">
            <v>Common stock issuance/(repurchase)</v>
          </cell>
          <cell r="C103" t="str">
            <v>SH_REPUR</v>
          </cell>
          <cell r="D103" t="str">
            <v>USD</v>
          </cell>
          <cell r="F103">
            <v>343.78300000000002</v>
          </cell>
          <cell r="I103">
            <v>304.2</v>
          </cell>
          <cell r="J103">
            <v>109.5</v>
          </cell>
          <cell r="L103">
            <v>413.7</v>
          </cell>
        </row>
        <row r="104">
          <cell r="B104" t="str">
            <v>Increase/(decrease) in total debt</v>
          </cell>
          <cell r="C104" t="str">
            <v>CHG_LT_DEBT</v>
          </cell>
          <cell r="D104" t="str">
            <v>USD</v>
          </cell>
          <cell r="F104">
            <v>2128.8310000000001</v>
          </cell>
          <cell r="G104">
            <v>397.738</v>
          </cell>
          <cell r="H104">
            <v>-5.8</v>
          </cell>
          <cell r="I104">
            <v>-253.9</v>
          </cell>
          <cell r="J104">
            <v>754.8</v>
          </cell>
          <cell r="K104">
            <v>0.2</v>
          </cell>
          <cell r="L104">
            <v>495.3</v>
          </cell>
          <cell r="M104">
            <v>-5.3</v>
          </cell>
          <cell r="N104">
            <v>-3</v>
          </cell>
          <cell r="O104">
            <v>386.8</v>
          </cell>
          <cell r="P104">
            <v>10.9</v>
          </cell>
          <cell r="Q104">
            <v>389.4</v>
          </cell>
          <cell r="R104">
            <v>-1</v>
          </cell>
          <cell r="S104">
            <v>-3.8963399999999999</v>
          </cell>
          <cell r="T104">
            <v>-3.8881576859989999</v>
          </cell>
          <cell r="U104">
            <v>-3.8799925548590002</v>
          </cell>
          <cell r="V104">
            <v>-12.664490240858999</v>
          </cell>
          <cell r="W104">
            <v>-3.8718445704939999</v>
          </cell>
          <cell r="X104">
            <v>-3.8637136968960002</v>
          </cell>
          <cell r="Y104">
            <v>-3.8555998981330002</v>
          </cell>
          <cell r="Z104">
            <v>-3.8475031383460001</v>
          </cell>
          <cell r="AA104">
            <v>-15.438661303869999</v>
          </cell>
          <cell r="AB104">
            <v>-3.8394233817560002</v>
          </cell>
          <cell r="AC104">
            <v>-3.8313605926540002</v>
          </cell>
          <cell r="AD104">
            <v>-3.8233147354099999</v>
          </cell>
          <cell r="AF104">
            <v>-11.494098709820999</v>
          </cell>
        </row>
        <row r="105">
          <cell r="B105" t="str">
            <v>Other financing cash flow items</v>
          </cell>
          <cell r="C105" t="str">
            <v>OTH_FIN_CF</v>
          </cell>
          <cell r="D105" t="str">
            <v>USD</v>
          </cell>
          <cell r="F105">
            <v>-132.90700000000001</v>
          </cell>
          <cell r="G105">
            <v>-4.0140000000000002</v>
          </cell>
          <cell r="H105">
            <v>-0.72299999999999998</v>
          </cell>
          <cell r="I105">
            <v>-48.2</v>
          </cell>
          <cell r="J105">
            <v>-61.8</v>
          </cell>
          <cell r="K105">
            <v>-6.4</v>
          </cell>
          <cell r="L105">
            <v>-117.123</v>
          </cell>
          <cell r="M105">
            <v>6.7</v>
          </cell>
          <cell r="N105">
            <v>-22.6</v>
          </cell>
          <cell r="O105">
            <v>-60.1</v>
          </cell>
          <cell r="P105">
            <v>-23.7</v>
          </cell>
          <cell r="Q105">
            <v>-99.7</v>
          </cell>
          <cell r="R105">
            <v>-2.7</v>
          </cell>
          <cell r="V105">
            <v>-2.7</v>
          </cell>
        </row>
        <row r="106">
          <cell r="B106" t="str">
            <v>Cash flow from financing</v>
          </cell>
          <cell r="C106" t="str">
            <v>CF_FIN</v>
          </cell>
          <cell r="D106" t="str">
            <v>USD</v>
          </cell>
          <cell r="F106">
            <v>2339.7069999999999</v>
          </cell>
          <cell r="G106">
            <v>393.72399999999999</v>
          </cell>
          <cell r="H106">
            <v>-6.5229999999999997</v>
          </cell>
          <cell r="I106">
            <v>2.1</v>
          </cell>
          <cell r="J106">
            <v>802.5</v>
          </cell>
          <cell r="K106">
            <v>-6.2</v>
          </cell>
          <cell r="L106">
            <v>791.87699999999995</v>
          </cell>
          <cell r="M106">
            <v>1.4</v>
          </cell>
          <cell r="N106">
            <v>-25.6</v>
          </cell>
          <cell r="O106">
            <v>326.7</v>
          </cell>
          <cell r="P106">
            <v>-12.8</v>
          </cell>
          <cell r="Q106">
            <v>289.7</v>
          </cell>
          <cell r="R106">
            <v>-3.7</v>
          </cell>
          <cell r="S106">
            <v>-3.8963399999999999</v>
          </cell>
          <cell r="T106">
            <v>-3.8881576859989999</v>
          </cell>
          <cell r="U106">
            <v>-3.8799925548590002</v>
          </cell>
          <cell r="V106">
            <v>-15.364490240859</v>
          </cell>
          <cell r="W106">
            <v>-3.8718445704939999</v>
          </cell>
          <cell r="X106">
            <v>-3.8637136968960002</v>
          </cell>
          <cell r="Y106">
            <v>-3.8555998981330002</v>
          </cell>
          <cell r="Z106">
            <v>-3.8475031383460001</v>
          </cell>
          <cell r="AA106">
            <v>-15.438661303869999</v>
          </cell>
          <cell r="AB106">
            <v>-3.8394233817560002</v>
          </cell>
          <cell r="AC106">
            <v>-3.8313605926540002</v>
          </cell>
          <cell r="AD106">
            <v>-3.8233147354099999</v>
          </cell>
          <cell r="AE106">
            <v>0</v>
          </cell>
          <cell r="AF106">
            <v>-11.494098709820999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B107" t="str">
            <v>Total cash flow</v>
          </cell>
          <cell r="C107" t="str">
            <v>TOT_CF</v>
          </cell>
          <cell r="D107" t="str">
            <v>USD</v>
          </cell>
          <cell r="F107">
            <v>-59.38</v>
          </cell>
          <cell r="G107">
            <v>206.11</v>
          </cell>
          <cell r="H107">
            <v>-130.12299999999999</v>
          </cell>
          <cell r="I107">
            <v>-3.7</v>
          </cell>
          <cell r="J107">
            <v>110.1</v>
          </cell>
          <cell r="K107">
            <v>34.9</v>
          </cell>
          <cell r="L107">
            <v>11.177</v>
          </cell>
          <cell r="M107">
            <v>37.1</v>
          </cell>
          <cell r="N107">
            <v>-169.5</v>
          </cell>
          <cell r="O107">
            <v>39</v>
          </cell>
          <cell r="P107">
            <v>-44.5</v>
          </cell>
          <cell r="Q107">
            <v>-137.9</v>
          </cell>
          <cell r="R107">
            <v>22.3</v>
          </cell>
          <cell r="S107">
            <v>77.187880323909994</v>
          </cell>
          <cell r="T107">
            <v>1.5773294042529999</v>
          </cell>
          <cell r="U107">
            <v>53.737603697851</v>
          </cell>
          <cell r="V107">
            <v>154.80281342601401</v>
          </cell>
          <cell r="W107">
            <v>3.0689624866980001</v>
          </cell>
          <cell r="X107">
            <v>96.591409933291999</v>
          </cell>
          <cell r="Y107">
            <v>18.228301417706</v>
          </cell>
          <cell r="Z107">
            <v>70.930888918015995</v>
          </cell>
          <cell r="AA107">
            <v>188.81956275571201</v>
          </cell>
          <cell r="AB107">
            <v>17.505954367213</v>
          </cell>
          <cell r="AC107">
            <v>117.123080937042</v>
          </cell>
          <cell r="AD107">
            <v>34.849079525758</v>
          </cell>
          <cell r="AE107">
            <v>95.433645240876004</v>
          </cell>
          <cell r="AF107">
            <v>264.91176007089001</v>
          </cell>
          <cell r="AG107">
            <v>42.012905480965998</v>
          </cell>
          <cell r="AH107">
            <v>149.80022909474599</v>
          </cell>
          <cell r="AI107">
            <v>25.470219420846998</v>
          </cell>
          <cell r="AJ107">
            <v>86.637899043396004</v>
          </cell>
          <cell r="AK107">
            <v>303.92125303995601</v>
          </cell>
          <cell r="AL107">
            <v>26.435565491609001</v>
          </cell>
          <cell r="AM107">
            <v>141.16497966438001</v>
          </cell>
          <cell r="AN107">
            <v>49.030121895321003</v>
          </cell>
          <cell r="AO107">
            <v>115.178591740752</v>
          </cell>
          <cell r="AP107">
            <v>331.80925879206097</v>
          </cell>
        </row>
        <row r="108">
          <cell r="A108" t="str">
            <v>Additional Cash Flow Items</v>
          </cell>
        </row>
        <row r="109">
          <cell r="B109" t="str">
            <v>Tangible capex</v>
          </cell>
          <cell r="C109" t="str">
            <v>TANG_CAPEX</v>
          </cell>
          <cell r="D109" t="str">
            <v>USD</v>
          </cell>
          <cell r="F109">
            <v>-323.2</v>
          </cell>
          <cell r="G109">
            <v>-360.8</v>
          </cell>
          <cell r="H109">
            <v>-115.3</v>
          </cell>
          <cell r="I109">
            <v>-129.5</v>
          </cell>
          <cell r="J109">
            <v>-130.1</v>
          </cell>
          <cell r="K109">
            <v>-155.5</v>
          </cell>
          <cell r="L109">
            <v>-530.4</v>
          </cell>
          <cell r="M109">
            <v>-159.19999999999999</v>
          </cell>
          <cell r="N109">
            <v>-172.4</v>
          </cell>
          <cell r="O109">
            <v>-185.1</v>
          </cell>
          <cell r="P109">
            <v>-187.4</v>
          </cell>
          <cell r="Q109">
            <v>-704.1</v>
          </cell>
          <cell r="R109">
            <v>-208.3</v>
          </cell>
          <cell r="S109">
            <v>-199.53990240794701</v>
          </cell>
          <cell r="T109">
            <v>-202.411446631589</v>
          </cell>
          <cell r="U109">
            <v>-206.05455633035299</v>
          </cell>
          <cell r="V109">
            <v>-816.30590536988905</v>
          </cell>
          <cell r="W109">
            <v>-205.64016208368901</v>
          </cell>
          <cell r="X109">
            <v>-209.27989942032201</v>
          </cell>
          <cell r="Y109">
            <v>-213.34018261185</v>
          </cell>
          <cell r="Z109">
            <v>-217.82151716431699</v>
          </cell>
          <cell r="AA109">
            <v>-846.08176128017794</v>
          </cell>
          <cell r="AB109">
            <v>-218.65560010191601</v>
          </cell>
          <cell r="AC109">
            <v>-223.68052012080699</v>
          </cell>
          <cell r="AD109">
            <v>-228.89729671573301</v>
          </cell>
          <cell r="AE109">
            <v>-234.19186718329399</v>
          </cell>
          <cell r="AF109">
            <v>-905.42528412174897</v>
          </cell>
          <cell r="AG109">
            <v>-230.90432946759199</v>
          </cell>
          <cell r="AH109">
            <v>-236.28091879911</v>
          </cell>
          <cell r="AI109">
            <v>-241.873148582412</v>
          </cell>
          <cell r="AJ109">
            <v>-247.629201583689</v>
          </cell>
          <cell r="AK109">
            <v>-956.68759843280304</v>
          </cell>
          <cell r="AL109">
            <v>-248.72672673805599</v>
          </cell>
          <cell r="AM109">
            <v>-254.67296038642601</v>
          </cell>
          <cell r="AN109">
            <v>-260.85115030438601</v>
          </cell>
          <cell r="AO109">
            <v>-267.29117839967302</v>
          </cell>
          <cell r="AP109">
            <v>-1031.5420158285399</v>
          </cell>
        </row>
        <row r="110">
          <cell r="B110" t="str">
            <v>Associate and JV add-back</v>
          </cell>
          <cell r="C110" t="str">
            <v>ASSOC_JV_ADDBK</v>
          </cell>
          <cell r="D110" t="str">
            <v>USD</v>
          </cell>
        </row>
        <row r="111">
          <cell r="B111" t="str">
            <v>Taxes paid</v>
          </cell>
          <cell r="C111" t="str">
            <v>TAX_PAID_CF</v>
          </cell>
          <cell r="D111" t="str">
            <v>USD</v>
          </cell>
          <cell r="F111">
            <v>-2.8109999999999999</v>
          </cell>
          <cell r="G111">
            <v>-5.7240000000000002</v>
          </cell>
          <cell r="H111">
            <v>-8.6999999999999993</v>
          </cell>
          <cell r="I111">
            <v>-2.1</v>
          </cell>
          <cell r="J111">
            <v>-1.9</v>
          </cell>
          <cell r="K111">
            <v>-1.8</v>
          </cell>
          <cell r="L111">
            <v>-14.5</v>
          </cell>
          <cell r="M111">
            <v>-4.7</v>
          </cell>
          <cell r="N111">
            <v>-2</v>
          </cell>
          <cell r="O111">
            <v>-4.7</v>
          </cell>
          <cell r="P111">
            <v>-2.6</v>
          </cell>
          <cell r="Q111">
            <v>-14</v>
          </cell>
          <cell r="R111">
            <v>-1.9</v>
          </cell>
          <cell r="S111">
            <v>-2</v>
          </cell>
          <cell r="T111">
            <v>-2.9931368452860001</v>
          </cell>
          <cell r="U111">
            <v>-2.9931368452860001</v>
          </cell>
          <cell r="V111">
            <v>-9.8862736905720006</v>
          </cell>
          <cell r="W111">
            <v>-2.9931368452860001</v>
          </cell>
          <cell r="X111">
            <v>-2.9931368452860001</v>
          </cell>
          <cell r="Y111">
            <v>-4.068115063854</v>
          </cell>
          <cell r="Z111">
            <v>-4.068115063854</v>
          </cell>
          <cell r="AA111">
            <v>-14.12250381828</v>
          </cell>
          <cell r="AB111">
            <v>-4.068115063854</v>
          </cell>
          <cell r="AC111">
            <v>-4.068115063854</v>
          </cell>
          <cell r="AD111">
            <v>-5.4627114492480002</v>
          </cell>
          <cell r="AE111">
            <v>-5.4627114492480002</v>
          </cell>
          <cell r="AF111">
            <v>-19.061653026203999</v>
          </cell>
          <cell r="AG111">
            <v>-5.4627114492480002</v>
          </cell>
          <cell r="AH111">
            <v>-5.4627114492480002</v>
          </cell>
          <cell r="AI111">
            <v>-43.629610158547003</v>
          </cell>
          <cell r="AJ111">
            <v>-43.629610158547003</v>
          </cell>
          <cell r="AK111">
            <v>-98.18464321559</v>
          </cell>
          <cell r="AL111">
            <v>-43.629610158547003</v>
          </cell>
          <cell r="AM111">
            <v>-43.629610158547003</v>
          </cell>
          <cell r="AN111">
            <v>-43.629610158547003</v>
          </cell>
          <cell r="AO111">
            <v>-43.629610158547003</v>
          </cell>
          <cell r="AP111">
            <v>-174.51844063418699</v>
          </cell>
        </row>
        <row r="112">
          <cell r="B112" t="str">
            <v>Interest paid</v>
          </cell>
          <cell r="C112" t="str">
            <v>INT_PAID_CF</v>
          </cell>
          <cell r="D112" t="str">
            <v>USD</v>
          </cell>
          <cell r="F112">
            <v>-143.518</v>
          </cell>
          <cell r="G112">
            <v>-175.34899999999999</v>
          </cell>
          <cell r="H112">
            <v>-73.599999999999994</v>
          </cell>
          <cell r="I112">
            <v>-71.099999999999994</v>
          </cell>
          <cell r="J112">
            <v>-32.200000000000003</v>
          </cell>
          <cell r="K112">
            <v>-14.3</v>
          </cell>
          <cell r="L112">
            <v>-191.2</v>
          </cell>
          <cell r="M112">
            <v>-29.3</v>
          </cell>
          <cell r="N112">
            <v>-83.2</v>
          </cell>
          <cell r="O112">
            <v>-32.5</v>
          </cell>
          <cell r="P112">
            <v>-32.5</v>
          </cell>
          <cell r="Q112">
            <v>-177.5</v>
          </cell>
          <cell r="R112">
            <v>-13.2</v>
          </cell>
          <cell r="S112">
            <v>-55.065174550000002</v>
          </cell>
          <cell r="T112">
            <v>-55.026252061569998</v>
          </cell>
          <cell r="U112">
            <v>-54.987411310365999</v>
          </cell>
          <cell r="V112">
            <v>-178.278837921936</v>
          </cell>
          <cell r="W112">
            <v>-54.948652124738999</v>
          </cell>
          <cell r="X112">
            <v>-54.909974333401998</v>
          </cell>
          <cell r="Y112">
            <v>-54.871377765426999</v>
          </cell>
          <cell r="Z112">
            <v>-54.832862250243998</v>
          </cell>
          <cell r="AA112">
            <v>-219.56286647381199</v>
          </cell>
          <cell r="AB112">
            <v>-54.794427617643997</v>
          </cell>
          <cell r="AC112">
            <v>-54.756073697772003</v>
          </cell>
          <cell r="AD112">
            <v>-54.717800321132003</v>
          </cell>
          <cell r="AE112">
            <v>-54.698683747455</v>
          </cell>
          <cell r="AF112">
            <v>-218.96698538400199</v>
          </cell>
          <cell r="AG112">
            <v>-54.698683747455</v>
          </cell>
          <cell r="AH112">
            <v>-54.698683747455</v>
          </cell>
          <cell r="AI112">
            <v>-54.698683747455</v>
          </cell>
          <cell r="AJ112">
            <v>-54.698683747455</v>
          </cell>
          <cell r="AK112">
            <v>-218.79473498981801</v>
          </cell>
          <cell r="AL112">
            <v>-54.698683747455</v>
          </cell>
          <cell r="AM112">
            <v>-54.698683747455</v>
          </cell>
          <cell r="AN112">
            <v>-54.698683747455</v>
          </cell>
          <cell r="AO112">
            <v>-54.698683747455</v>
          </cell>
          <cell r="AP112">
            <v>-218.79473498981801</v>
          </cell>
        </row>
        <row r="113">
          <cell r="B113" t="str">
            <v>Profit/(loss) on sale of assets</v>
          </cell>
          <cell r="C113" t="str">
            <v>PL_SALE_ASSETS</v>
          </cell>
          <cell r="D113" t="str">
            <v>USD</v>
          </cell>
        </row>
        <row r="114">
          <cell r="B114" t="str">
            <v>Proportionate FCF</v>
          </cell>
          <cell r="C114" t="str">
            <v>PPNT_FCF</v>
          </cell>
          <cell r="D114" t="str">
            <v>USD</v>
          </cell>
        </row>
        <row r="115">
          <cell r="B115" t="str">
            <v>Intangible capex</v>
          </cell>
          <cell r="C115" t="str">
            <v>INTANG_CAPEX</v>
          </cell>
          <cell r="D115" t="str">
            <v>USD</v>
          </cell>
        </row>
        <row r="116">
          <cell r="B116" t="str">
            <v>Other non-cash adjustments</v>
          </cell>
          <cell r="C116" t="str">
            <v>OTH_NONCASH_ADJ</v>
          </cell>
          <cell r="D116" t="str">
            <v>USD</v>
          </cell>
        </row>
        <row r="117">
          <cell r="B117" t="str">
            <v>Other DACF adjustments</v>
          </cell>
          <cell r="C117" t="str">
            <v>OTH_DACF_ADJ</v>
          </cell>
          <cell r="D117" t="str">
            <v>USD</v>
          </cell>
        </row>
        <row r="118">
          <cell r="B118" t="str">
            <v>Change in LT deferred income taxes (Cash flow)</v>
          </cell>
          <cell r="C118" t="str">
            <v>CHG_DEF_TAX_CF</v>
          </cell>
          <cell r="D118" t="str">
            <v>USD</v>
          </cell>
        </row>
        <row r="119">
          <cell r="B119" t="str">
            <v>Other items/adjustments for computing cash tax rate (except def taxes)</v>
          </cell>
          <cell r="C119" t="str">
            <v>OTH_ADJ_CASH_TAX</v>
          </cell>
          <cell r="D119" t="str">
            <v>USD</v>
          </cell>
        </row>
        <row r="120">
          <cell r="B120" t="str">
            <v>Cash interest expense</v>
          </cell>
          <cell r="C120" t="str">
            <v>CASH_INT_EXP</v>
          </cell>
          <cell r="D120" t="str">
            <v>USD</v>
          </cell>
          <cell r="F120">
            <v>-143.518</v>
          </cell>
          <cell r="G120">
            <v>-175.34899999999999</v>
          </cell>
          <cell r="H120">
            <v>-73.599999999999994</v>
          </cell>
          <cell r="I120">
            <v>-71.099999999999994</v>
          </cell>
          <cell r="J120">
            <v>-32.200000000000003</v>
          </cell>
          <cell r="K120">
            <v>-14.3</v>
          </cell>
          <cell r="L120">
            <v>-191.2</v>
          </cell>
          <cell r="M120">
            <v>-29.3</v>
          </cell>
          <cell r="N120">
            <v>-83.2</v>
          </cell>
          <cell r="O120">
            <v>-32.5</v>
          </cell>
          <cell r="P120">
            <v>-32.5</v>
          </cell>
          <cell r="Q120">
            <v>-177.5</v>
          </cell>
          <cell r="R120">
            <v>-13.2</v>
          </cell>
          <cell r="S120">
            <v>-55.065174550000002</v>
          </cell>
          <cell r="T120">
            <v>-55.026252061569998</v>
          </cell>
          <cell r="U120">
            <v>-54.987411310365999</v>
          </cell>
          <cell r="V120">
            <v>-178.278837921936</v>
          </cell>
          <cell r="W120">
            <v>-54.948652124738999</v>
          </cell>
          <cell r="X120">
            <v>-54.909974333401998</v>
          </cell>
          <cell r="Y120">
            <v>-54.871377765426999</v>
          </cell>
          <cell r="Z120">
            <v>-54.832862250243998</v>
          </cell>
          <cell r="AA120">
            <v>-219.56286647381199</v>
          </cell>
          <cell r="AB120">
            <v>-54.794427617643997</v>
          </cell>
          <cell r="AC120">
            <v>-54.756073697772003</v>
          </cell>
          <cell r="AD120">
            <v>-54.717800321132003</v>
          </cell>
          <cell r="AE120">
            <v>-54.698683747455</v>
          </cell>
          <cell r="AF120">
            <v>-218.96698538400199</v>
          </cell>
          <cell r="AG120">
            <v>-54.698683747455</v>
          </cell>
          <cell r="AH120">
            <v>-54.698683747455</v>
          </cell>
          <cell r="AI120">
            <v>-54.698683747455</v>
          </cell>
          <cell r="AJ120">
            <v>-54.698683747455</v>
          </cell>
          <cell r="AK120">
            <v>-218.79473498981801</v>
          </cell>
          <cell r="AL120">
            <v>-54.698683747455</v>
          </cell>
          <cell r="AM120">
            <v>-54.698683747455</v>
          </cell>
          <cell r="AN120">
            <v>-54.698683747455</v>
          </cell>
          <cell r="AO120">
            <v>-54.698683747455</v>
          </cell>
          <cell r="AP120">
            <v>-218.79473498981801</v>
          </cell>
        </row>
        <row r="121">
          <cell r="B121" t="str">
            <v>Cash tax expense</v>
          </cell>
          <cell r="C121" t="str">
            <v>CASH_TAX_EXP</v>
          </cell>
          <cell r="D121" t="str">
            <v>USD</v>
          </cell>
          <cell r="F121">
            <v>-2.8109999999999999</v>
          </cell>
          <cell r="G121">
            <v>-5.7240000000000002</v>
          </cell>
          <cell r="H121">
            <v>-8.6999999999999993</v>
          </cell>
          <cell r="I121">
            <v>-2.1</v>
          </cell>
          <cell r="J121">
            <v>-1.9</v>
          </cell>
          <cell r="K121">
            <v>-1.8</v>
          </cell>
          <cell r="L121">
            <v>-14.5</v>
          </cell>
          <cell r="M121">
            <v>-4.7</v>
          </cell>
          <cell r="N121">
            <v>-2</v>
          </cell>
          <cell r="O121">
            <v>-4.7</v>
          </cell>
          <cell r="P121">
            <v>-2.6</v>
          </cell>
          <cell r="Q121">
            <v>-14</v>
          </cell>
          <cell r="R121">
            <v>-1.9</v>
          </cell>
          <cell r="S121">
            <v>-2</v>
          </cell>
          <cell r="T121">
            <v>-2.9931368452860001</v>
          </cell>
          <cell r="U121">
            <v>-2.9931368452860001</v>
          </cell>
          <cell r="V121">
            <v>-9.8862736905720006</v>
          </cell>
          <cell r="W121">
            <v>-2.9931368452860001</v>
          </cell>
          <cell r="X121">
            <v>-2.9931368452860001</v>
          </cell>
          <cell r="Y121">
            <v>-4.068115063854</v>
          </cell>
          <cell r="Z121">
            <v>-4.068115063854</v>
          </cell>
          <cell r="AA121">
            <v>-14.12250381828</v>
          </cell>
          <cell r="AB121">
            <v>-4.068115063854</v>
          </cell>
          <cell r="AC121">
            <v>-4.068115063854</v>
          </cell>
          <cell r="AD121">
            <v>-5.4627114492480002</v>
          </cell>
          <cell r="AE121">
            <v>-5.4627114492480002</v>
          </cell>
          <cell r="AF121">
            <v>-19.061653026203999</v>
          </cell>
          <cell r="AG121">
            <v>-5.4627114492480002</v>
          </cell>
          <cell r="AH121">
            <v>-5.4627114492480002</v>
          </cell>
          <cell r="AI121">
            <v>-43.629610158547003</v>
          </cell>
          <cell r="AJ121">
            <v>-43.629610158547003</v>
          </cell>
          <cell r="AK121">
            <v>-98.18464321559</v>
          </cell>
          <cell r="AL121">
            <v>-43.629610158547003</v>
          </cell>
          <cell r="AM121">
            <v>-43.629610158547003</v>
          </cell>
          <cell r="AN121">
            <v>-43.629610158547003</v>
          </cell>
          <cell r="AO121">
            <v>-43.629610158547003</v>
          </cell>
          <cell r="AP121">
            <v>-174.51844063418699</v>
          </cell>
        </row>
        <row r="122">
          <cell r="B122" t="str">
            <v>Dividends received from associates/JVs</v>
          </cell>
          <cell r="C122" t="str">
            <v>DIVDS_ASSOC_JV</v>
          </cell>
          <cell r="D122" t="str">
            <v>USD</v>
          </cell>
        </row>
        <row r="123">
          <cell r="B123" t="str">
            <v>Capex maintenance</v>
          </cell>
          <cell r="C123" t="str">
            <v>CAPEX_MAINTENANCE</v>
          </cell>
          <cell r="D123" t="str">
            <v>USD</v>
          </cell>
        </row>
        <row r="124">
          <cell r="B124" t="str">
            <v>Capex expansion</v>
          </cell>
          <cell r="C124" t="str">
            <v>CAPEX_EXPANSION</v>
          </cell>
          <cell r="D124" t="str">
            <v>USD</v>
          </cell>
        </row>
        <row r="125">
          <cell r="B125" t="str">
            <v>Non-PP&amp;E capex</v>
          </cell>
          <cell r="C125" t="str">
            <v>NONPPE_CAPEX</v>
          </cell>
          <cell r="D125" t="str">
            <v>USD</v>
          </cell>
        </row>
        <row r="126">
          <cell r="B126" t="str">
            <v>Dividends paid to minorities</v>
          </cell>
          <cell r="C126" t="str">
            <v>DIVDS_PD_MINORITIES</v>
          </cell>
          <cell r="D126" t="str">
            <v>USD</v>
          </cell>
        </row>
        <row r="127">
          <cell r="A127" t="str">
            <v>Company Metrics</v>
          </cell>
        </row>
        <row r="128">
          <cell r="B128" t="str">
            <v>Average 5-year GDP growth of end market</v>
          </cell>
          <cell r="C128" t="str">
            <v>GDP_GWTH_EMKT</v>
          </cell>
        </row>
        <row r="129">
          <cell r="B129" t="str">
            <v>Wireless penetration</v>
          </cell>
          <cell r="C129" t="str">
            <v>WIRELESS_PEN</v>
          </cell>
        </row>
        <row r="130">
          <cell r="B130" t="str">
            <v>Broadband penetration</v>
          </cell>
          <cell r="C130" t="str">
            <v>BRBND_PEN</v>
          </cell>
        </row>
        <row r="131">
          <cell r="B131" t="str">
            <v>PayTV penetration</v>
          </cell>
          <cell r="C131" t="str">
            <v>PAY_TV_PEN</v>
          </cell>
        </row>
        <row r="132">
          <cell r="B132" t="str">
            <v>Revenues at risk</v>
          </cell>
          <cell r="C132" t="str">
            <v>REV_RISK</v>
          </cell>
        </row>
        <row r="133">
          <cell r="B133" t="str">
            <v>Market structure - fixed</v>
          </cell>
          <cell r="C133" t="str">
            <v>MKT_STRCT_FIX</v>
          </cell>
        </row>
        <row r="134">
          <cell r="B134" t="str">
            <v>Market structure - fixed forward looking</v>
          </cell>
          <cell r="C134" t="str">
            <v>MKT_STRCT_FIX_FWD</v>
          </cell>
        </row>
        <row r="135">
          <cell r="B135" t="str">
            <v>Market structure - mobile</v>
          </cell>
          <cell r="C135" t="str">
            <v>MKT_STRCT_MOBILE</v>
          </cell>
        </row>
        <row r="136">
          <cell r="B136" t="str">
            <v>Market structure - mobile forward looking</v>
          </cell>
          <cell r="C136" t="str">
            <v>MKT_STRCT_MOBILE_FWD</v>
          </cell>
        </row>
        <row r="137">
          <cell r="B137" t="str">
            <v>Mobile market share</v>
          </cell>
          <cell r="C137" t="str">
            <v>MOBILE_MKT_SH</v>
          </cell>
        </row>
        <row r="138">
          <cell r="B138" t="str">
            <v>Mobile market share momentum</v>
          </cell>
          <cell r="C138" t="str">
            <v>MOBILE_MKT_SH_MOMENTUM</v>
          </cell>
        </row>
        <row r="139">
          <cell r="B139" t="str">
            <v>Broadband market share</v>
          </cell>
          <cell r="C139" t="str">
            <v>BRBND_MKT_SH</v>
          </cell>
        </row>
        <row r="140">
          <cell r="B140" t="str">
            <v>Broadband market share momentum</v>
          </cell>
          <cell r="C140" t="str">
            <v>BRBND_MKT_SH_MOMENTUM</v>
          </cell>
        </row>
        <row r="141">
          <cell r="B141" t="str">
            <v>TV market share</v>
          </cell>
          <cell r="C141" t="str">
            <v>TV_MKT_SH</v>
          </cell>
        </row>
        <row r="142">
          <cell r="B142" t="str">
            <v>TV market share momentum</v>
          </cell>
          <cell r="C142" t="str">
            <v>TV_MKT_SH_MOMENTUM</v>
          </cell>
        </row>
        <row r="143">
          <cell r="B143" t="str">
            <v>High speed penetration - fixed</v>
          </cell>
          <cell r="C143" t="str">
            <v>HSP_FIX</v>
          </cell>
        </row>
        <row r="144">
          <cell r="B144" t="str">
            <v>Network advantage - fixed</v>
          </cell>
          <cell r="C144" t="str">
            <v>NTWK_ADV_FIX</v>
          </cell>
        </row>
        <row r="145">
          <cell r="B145" t="str">
            <v>Regulatory score</v>
          </cell>
          <cell r="C145" t="str">
            <v>REG_SCORE</v>
          </cell>
        </row>
        <row r="146">
          <cell r="A146" t="str">
            <v>Other Items</v>
          </cell>
        </row>
        <row r="147">
          <cell r="B147" t="str">
            <v>Number of employees</v>
          </cell>
          <cell r="C147" t="str">
            <v>EMPLOYEES</v>
          </cell>
        </row>
        <row r="148">
          <cell r="A148" t="str">
            <v>Operating Metrics</v>
          </cell>
        </row>
        <row r="149">
          <cell r="B149" t="str">
            <v>Total mobile subscribers (000)</v>
          </cell>
          <cell r="C149" t="str">
            <v>GT_WRLS_SUB</v>
          </cell>
        </row>
        <row r="150">
          <cell r="B150" t="str">
            <v>Mobile monthly blended churn</v>
          </cell>
          <cell r="C150" t="str">
            <v>GT_WRLS_CHURN</v>
          </cell>
        </row>
        <row r="151">
          <cell r="B151" t="str">
            <v>Mobile blended monthly ARPU</v>
          </cell>
          <cell r="C151" t="str">
            <v>GT_WRLS_ARPU</v>
          </cell>
          <cell r="D151" t="str">
            <v>USD</v>
          </cell>
        </row>
        <row r="152">
          <cell r="B152" t="str">
            <v>Telecom wireless capex</v>
          </cell>
          <cell r="C152" t="str">
            <v>GT_WRLS_CAPEX</v>
          </cell>
          <cell r="D152" t="str">
            <v>USD</v>
          </cell>
        </row>
        <row r="153">
          <cell r="B153" t="str">
            <v>Telecom wireline capex</v>
          </cell>
          <cell r="C153" t="str">
            <v>GT_WRLN_CAPEX</v>
          </cell>
          <cell r="D153" t="str">
            <v>USD</v>
          </cell>
        </row>
        <row r="154">
          <cell r="B154" t="str">
            <v>Telecom other (non-wireless &amp; non-wireline) capex</v>
          </cell>
          <cell r="C154" t="str">
            <v>GT_OTH_CAPEX</v>
          </cell>
          <cell r="D154" t="str">
            <v>USD</v>
          </cell>
        </row>
        <row r="155">
          <cell r="B155" t="str">
            <v>Total mobile revenue</v>
          </cell>
          <cell r="C155" t="str">
            <v>GT_WRLS_REV</v>
          </cell>
          <cell r="D155" t="str">
            <v>USD</v>
          </cell>
        </row>
        <row r="156">
          <cell r="B156" t="str">
            <v>Telecom wireline revenue</v>
          </cell>
          <cell r="C156" t="str">
            <v>GT_WRLN_REV</v>
          </cell>
          <cell r="D156" t="str">
            <v>USD</v>
          </cell>
        </row>
        <row r="157">
          <cell r="B157" t="str">
            <v>Telecom other (non-wireless &amp; non-wireline) revenue</v>
          </cell>
          <cell r="C157" t="str">
            <v>GT_OTH_REV</v>
          </cell>
          <cell r="D157" t="str">
            <v>USD</v>
          </cell>
        </row>
        <row r="158">
          <cell r="B158" t="str">
            <v>Telecom DSL subscribers (000s)</v>
          </cell>
          <cell r="C158" t="str">
            <v>GT_DSL_SUB</v>
          </cell>
        </row>
        <row r="159">
          <cell r="B159" t="str">
            <v>Telecom LD subscribers (000s)</v>
          </cell>
          <cell r="C159" t="str">
            <v>GT_LD_SUB</v>
          </cell>
        </row>
        <row r="160">
          <cell r="B160" t="str">
            <v>Total wireline subscribers (000)</v>
          </cell>
          <cell r="C160" t="str">
            <v>GT_TOT_ACC_LINE</v>
          </cell>
        </row>
        <row r="161">
          <cell r="B161" t="str">
            <v>Telecom total residential access lines (000s)</v>
          </cell>
          <cell r="C161" t="str">
            <v>GT_TOT_RES_LINE</v>
          </cell>
        </row>
        <row r="162">
          <cell r="B162" t="str">
            <v>Telecom total business access lines (000s)</v>
          </cell>
          <cell r="C162" t="str">
            <v>GT_TOT_BUS_LINE</v>
          </cell>
        </row>
        <row r="163">
          <cell r="B163" t="str">
            <v>Telecom total retail access lines (000s)</v>
          </cell>
          <cell r="C163" t="str">
            <v>GT_TOT_RET_LINE</v>
          </cell>
        </row>
        <row r="164">
          <cell r="B164" t="str">
            <v>Mobile blended MOU per subscribers (minutes)</v>
          </cell>
          <cell r="C164" t="str">
            <v>GT_BLEND_MOU</v>
          </cell>
        </row>
        <row r="165">
          <cell r="B165" t="str">
            <v>Total minutes</v>
          </cell>
          <cell r="C165" t="str">
            <v>GT_TOT_MINS</v>
          </cell>
        </row>
        <row r="166">
          <cell r="B166" t="str">
            <v>% Prepaid of total mobile subscribers</v>
          </cell>
          <cell r="C166" t="str">
            <v>GT_TOT_PPD_SUB_PC</v>
          </cell>
        </row>
        <row r="167">
          <cell r="B167" t="str">
            <v>Service revenue</v>
          </cell>
          <cell r="C167" t="str">
            <v>GT_SERVC_REV</v>
          </cell>
          <cell r="D167" t="str">
            <v>USD</v>
          </cell>
        </row>
        <row r="168">
          <cell r="B168" t="str">
            <v>% Blended mobile ARPU from data</v>
          </cell>
          <cell r="C168" t="str">
            <v>GT_BLEND_ARPU_PC</v>
          </cell>
        </row>
        <row r="169">
          <cell r="B169" t="str">
            <v>Capex per MOU</v>
          </cell>
          <cell r="C169" t="str">
            <v>GT_CAPEX_MOU</v>
          </cell>
          <cell r="D169" t="str">
            <v>USD</v>
          </cell>
        </row>
        <row r="170">
          <cell r="B170" t="str">
            <v>Total wireline voice revenue</v>
          </cell>
          <cell r="C170" t="str">
            <v>GT_FIX_VOICE_REV</v>
          </cell>
          <cell r="D170" t="str">
            <v>USD</v>
          </cell>
        </row>
        <row r="171">
          <cell r="B171" t="str">
            <v>Total wireline data revenue</v>
          </cell>
          <cell r="C171" t="str">
            <v>GT_FIX_DATA_REV</v>
          </cell>
          <cell r="D171" t="str">
            <v>USD</v>
          </cell>
        </row>
        <row r="172">
          <cell r="B172" t="str">
            <v>Mobile voice revenue breakdown</v>
          </cell>
          <cell r="C172" t="str">
            <v>GT_MOB_VOICE_REV</v>
          </cell>
          <cell r="D172" t="str">
            <v>USD</v>
          </cell>
        </row>
        <row r="173">
          <cell r="B173" t="str">
            <v>Mobile data revenue breakdown</v>
          </cell>
          <cell r="C173" t="str">
            <v>GT_MOB_DATA_REV</v>
          </cell>
          <cell r="D173" t="str">
            <v>USD</v>
          </cell>
        </row>
        <row r="174">
          <cell r="B174" t="str">
            <v>Pay TV (cable or IP) revenue breakdown</v>
          </cell>
          <cell r="C174" t="str">
            <v>GT_PAY_TV_REV</v>
          </cell>
          <cell r="D174" t="str">
            <v>USD</v>
          </cell>
        </row>
        <row r="175">
          <cell r="B175" t="str">
            <v>Other revenue breakdown</v>
          </cell>
          <cell r="C175" t="str">
            <v>GT_OTHER_REV</v>
          </cell>
          <cell r="D175" t="str">
            <v>USD</v>
          </cell>
        </row>
        <row r="176">
          <cell r="B176" t="str">
            <v>Wireless subscribers in United States ('000s)</v>
          </cell>
          <cell r="C176" t="str">
            <v>WRLESS_SUB_US</v>
          </cell>
        </row>
        <row r="177">
          <cell r="B177" t="str">
            <v>Wireless subscribers in Canada ('000s)</v>
          </cell>
          <cell r="C177" t="str">
            <v>WRLESS_SUB_CAN</v>
          </cell>
        </row>
        <row r="178">
          <cell r="B178" t="str">
            <v>Wireless subscribers in China ('000s)</v>
          </cell>
          <cell r="C178" t="str">
            <v>WRLESS_SUB_CHINA</v>
          </cell>
        </row>
        <row r="179">
          <cell r="B179" t="str">
            <v>Wireless subscribers in India ('000s)</v>
          </cell>
          <cell r="C179" t="str">
            <v>WRLESS_SUB_INDIA</v>
          </cell>
        </row>
        <row r="180">
          <cell r="B180" t="str">
            <v>Wireless subscribers in South Korea ('000s)</v>
          </cell>
          <cell r="C180" t="str">
            <v>WRLESS_SUB_SK</v>
          </cell>
        </row>
        <row r="181">
          <cell r="B181" t="str">
            <v>Wireless subscribers in Japan ('000s)</v>
          </cell>
          <cell r="C181" t="str">
            <v>WRLESS_SUB_JPN</v>
          </cell>
        </row>
        <row r="182">
          <cell r="B182" t="str">
            <v>Wireless subscribers in Malaysia ('000s)</v>
          </cell>
          <cell r="C182" t="str">
            <v>WRLESS_SUB_MALAY</v>
          </cell>
        </row>
        <row r="183">
          <cell r="B183" t="str">
            <v>Wireless subscribers in Thailand ('000s)</v>
          </cell>
          <cell r="C183" t="str">
            <v>WRLESS_SUB_THAI</v>
          </cell>
        </row>
        <row r="184">
          <cell r="B184" t="str">
            <v>Wireless subscribers in Indonesia ('000s)</v>
          </cell>
          <cell r="C184" t="str">
            <v>WRLESS_SUB_INDO</v>
          </cell>
        </row>
        <row r="185">
          <cell r="B185" t="str">
            <v>Wireless subscribers in Singapore ('000s)</v>
          </cell>
          <cell r="C185" t="str">
            <v>WRLESS_SUB_SNG</v>
          </cell>
        </row>
        <row r="186">
          <cell r="B186" t="str">
            <v>Wireless subscribers in Taiwan ('000s)</v>
          </cell>
          <cell r="C186" t="str">
            <v>WRLESS_SUB_TAIWAN</v>
          </cell>
        </row>
        <row r="187">
          <cell r="B187" t="str">
            <v>Wireless subscribers in Hong Kong ('000s)</v>
          </cell>
          <cell r="C187" t="str">
            <v>WRLESS_SUB_HK</v>
          </cell>
        </row>
        <row r="188">
          <cell r="B188" t="str">
            <v>Wireless subscribers in Philippines ('000s)</v>
          </cell>
          <cell r="C188" t="str">
            <v>WRLESS_SUB_PHIL</v>
          </cell>
        </row>
        <row r="189">
          <cell r="B189" t="str">
            <v>Wireless subscribers in Australia ('000s)</v>
          </cell>
          <cell r="C189" t="str">
            <v>WRLESS_SUB_AUST</v>
          </cell>
        </row>
        <row r="190">
          <cell r="B190" t="str">
            <v>Wireless subscribers in New Zealand ('000s)</v>
          </cell>
          <cell r="C190" t="str">
            <v>WRLESS_SUB_NZ</v>
          </cell>
        </row>
        <row r="191">
          <cell r="B191" t="str">
            <v>Wireless subscribers in France ('000s)</v>
          </cell>
          <cell r="C191" t="str">
            <v>WRLESS_SUB_FRA</v>
          </cell>
        </row>
        <row r="192">
          <cell r="B192" t="str">
            <v>Wireless subscribers in Germany ('000s)</v>
          </cell>
          <cell r="C192" t="str">
            <v>WRLESS_SUB_GER</v>
          </cell>
        </row>
        <row r="193">
          <cell r="B193" t="str">
            <v>Wireless subscribers in Italy ('000s)</v>
          </cell>
          <cell r="C193" t="str">
            <v>WRLESS_SUB_ITALY</v>
          </cell>
        </row>
        <row r="194">
          <cell r="B194" t="str">
            <v>Wireless subscribers in Netherlands ('000s)</v>
          </cell>
          <cell r="C194" t="str">
            <v>WRLESS_SUB_NETH</v>
          </cell>
        </row>
        <row r="195">
          <cell r="B195" t="str">
            <v>Wireless subscribers in Spain ('000s)</v>
          </cell>
          <cell r="C195" t="str">
            <v>WRLESS_SUB_SPAIN</v>
          </cell>
        </row>
        <row r="196">
          <cell r="B196" t="str">
            <v>Wireless subscribers in United Kingdom ('000s)</v>
          </cell>
          <cell r="C196" t="str">
            <v>WRLESS_SUB_UK</v>
          </cell>
        </row>
        <row r="197">
          <cell r="B197" t="str">
            <v>Wireless subscribers in Russia ('000s)</v>
          </cell>
          <cell r="C197" t="str">
            <v>WRLESS_SUB_RUS</v>
          </cell>
        </row>
        <row r="198">
          <cell r="B198" t="str">
            <v>Wireless subscribers in Turkey ('000s)</v>
          </cell>
          <cell r="C198" t="str">
            <v>WRLESS_SUB_TURK</v>
          </cell>
        </row>
        <row r="199">
          <cell r="B199" t="str">
            <v>Wireless subscribers in South Africa ('000s)</v>
          </cell>
          <cell r="C199" t="str">
            <v>WRLESS_SUB_SA</v>
          </cell>
        </row>
        <row r="200">
          <cell r="B200" t="str">
            <v>Wireless subscribers in Nigeria ('000s)</v>
          </cell>
          <cell r="C200" t="str">
            <v>WRLESS_SUB_NIG</v>
          </cell>
        </row>
        <row r="201">
          <cell r="B201" t="str">
            <v>Wireless subscribers in Saudi Arabia ('000s)</v>
          </cell>
          <cell r="C201" t="str">
            <v>WRLESS_SUB_SA_ARAB</v>
          </cell>
        </row>
        <row r="202">
          <cell r="B202" t="str">
            <v>Wireless subscribers in Poland ('000s)</v>
          </cell>
          <cell r="C202" t="str">
            <v>WRLESS_SUB_POL</v>
          </cell>
        </row>
        <row r="203">
          <cell r="B203" t="str">
            <v>Wireless subscribers in Argentina ('000s)</v>
          </cell>
          <cell r="C203" t="str">
            <v>WRLESS_SUB_ARGNT</v>
          </cell>
        </row>
        <row r="204">
          <cell r="B204" t="str">
            <v>Wireless subscribers in Brazil ('000s)</v>
          </cell>
          <cell r="C204" t="str">
            <v>WRLESS_SUB_BRAZIL</v>
          </cell>
        </row>
        <row r="205">
          <cell r="B205" t="str">
            <v>Wireless subscribers in Columbia ('000s)</v>
          </cell>
          <cell r="C205" t="str">
            <v>WRLESS_SUB_COLUMB</v>
          </cell>
        </row>
        <row r="206">
          <cell r="B206" t="str">
            <v>Wireless subscribers in Mexico ('000s)</v>
          </cell>
          <cell r="C206" t="str">
            <v>WRLESS_SUB_MEX</v>
          </cell>
        </row>
        <row r="207">
          <cell r="B207" t="str">
            <v>Wireless subscribers in Chile ('000s)</v>
          </cell>
          <cell r="C207" t="str">
            <v>WRLESS_SUB_CHILE</v>
          </cell>
        </row>
        <row r="208">
          <cell r="B208" t="str">
            <v>Wireless subscribers in Portugal ('000s)</v>
          </cell>
          <cell r="C208" t="str">
            <v>WRLESS_SUB_POR</v>
          </cell>
        </row>
        <row r="209">
          <cell r="B209" t="str">
            <v>Wireless subscribers in Switzerland ('000s)</v>
          </cell>
          <cell r="C209" t="str">
            <v>WRLESS_SUB_SWIT</v>
          </cell>
        </row>
        <row r="210">
          <cell r="B210" t="str">
            <v>Wireless subscribers in Norway ('000s)</v>
          </cell>
          <cell r="C210" t="str">
            <v>WRLESS_SUB_NOR</v>
          </cell>
        </row>
        <row r="211">
          <cell r="B211" t="str">
            <v>Wireless subscribers in Sweden ('000s)</v>
          </cell>
          <cell r="C211" t="str">
            <v>WRLESS_SUB_SWED</v>
          </cell>
        </row>
        <row r="212">
          <cell r="B212" t="str">
            <v>Wireless subscribers in Denmark ('000s)</v>
          </cell>
          <cell r="C212" t="str">
            <v>WRLESS_SUB_DEN</v>
          </cell>
        </row>
        <row r="213">
          <cell r="B213" t="str">
            <v>Total wireless subscribers ('000s)</v>
          </cell>
          <cell r="C213" t="str">
            <v>WRLESS_SUB_TOTAL</v>
          </cell>
        </row>
        <row r="214">
          <cell r="B214" t="str">
            <v>Postpaid wireless subscribers in United States ('000s)</v>
          </cell>
          <cell r="C214" t="str">
            <v>POSTPD_WRLESS_SUB_US</v>
          </cell>
        </row>
        <row r="215">
          <cell r="B215" t="str">
            <v>Postpaid wireless subscribers in Canada ('000s)</v>
          </cell>
          <cell r="C215" t="str">
            <v>POSTPD_WRLESS_SUB_CAN</v>
          </cell>
        </row>
        <row r="216">
          <cell r="B216" t="str">
            <v>Postpaid wireless subscribers in China ('000s)</v>
          </cell>
          <cell r="C216" t="str">
            <v>POSTPD_WRLESS_SUB_CHINA</v>
          </cell>
        </row>
        <row r="217">
          <cell r="B217" t="str">
            <v>Postpaid wireless subscribers in India ('000s)</v>
          </cell>
          <cell r="C217" t="str">
            <v>POSTPD_WRLESS_SUB_INDIA</v>
          </cell>
        </row>
        <row r="218">
          <cell r="B218" t="str">
            <v>Postpaid wireless subscribers in South Korea ('000s)</v>
          </cell>
          <cell r="C218" t="str">
            <v>POSTPD_WRLESS_SUB_SK</v>
          </cell>
        </row>
        <row r="219">
          <cell r="B219" t="str">
            <v>Postpaid wireless subscribers in Japan ('000s)</v>
          </cell>
          <cell r="C219" t="str">
            <v>POSTPD_WRLESS_SUB_JPN</v>
          </cell>
        </row>
        <row r="220">
          <cell r="B220" t="str">
            <v>Postpaid wireless subscribers in Malaysia ('000s)</v>
          </cell>
          <cell r="C220" t="str">
            <v>POSTPD_WRLESS_SUB_MALAY</v>
          </cell>
        </row>
        <row r="221">
          <cell r="B221" t="str">
            <v>Postpaid wireless subscribers in Thailand ('000s)</v>
          </cell>
          <cell r="C221" t="str">
            <v>POSTPD_WRLESS_SUB_THAI</v>
          </cell>
        </row>
        <row r="222">
          <cell r="B222" t="str">
            <v>Postpaid wireless subscribers in Indonesia ('000s)</v>
          </cell>
          <cell r="C222" t="str">
            <v>POSTPD_WRLESS_SUB_INDO</v>
          </cell>
        </row>
        <row r="223">
          <cell r="B223" t="str">
            <v>Postpaid wireless subscribers in Singapore ('000s)</v>
          </cell>
          <cell r="C223" t="str">
            <v>POSTPD_WRLESS_SUB_SNG</v>
          </cell>
        </row>
        <row r="224">
          <cell r="B224" t="str">
            <v>Postpaid wireless subscribers in Taiwan ('000s)</v>
          </cell>
          <cell r="C224" t="str">
            <v>POSTPD_WRLESS_SUB_TAIWAN</v>
          </cell>
        </row>
        <row r="225">
          <cell r="B225" t="str">
            <v>Postpaid wireless subscribers in Hong Kong ('000s)</v>
          </cell>
          <cell r="C225" t="str">
            <v>POSTPD_WRLESS_SUB_HK</v>
          </cell>
        </row>
        <row r="226">
          <cell r="B226" t="str">
            <v>Postpaid wireless subscribers in Philippines ('000s)</v>
          </cell>
          <cell r="C226" t="str">
            <v>POSTPD_WRLESS_SUB_PHIL</v>
          </cell>
        </row>
        <row r="227">
          <cell r="B227" t="str">
            <v>Postpaid wireless subscribers in Australia ('000s)</v>
          </cell>
          <cell r="C227" t="str">
            <v>POSTPD_WRLESS_SUB_AUST</v>
          </cell>
        </row>
        <row r="228">
          <cell r="B228" t="str">
            <v>Postpaid wireless subscribers in New Zealand ('000s)</v>
          </cell>
          <cell r="C228" t="str">
            <v>POSTPD_WRLESS_SUB_NZ</v>
          </cell>
        </row>
        <row r="229">
          <cell r="B229" t="str">
            <v>Postpaid wireless subscribers in France ('000s)</v>
          </cell>
          <cell r="C229" t="str">
            <v>POSTPD_WRLESS_SUB_FRA</v>
          </cell>
        </row>
        <row r="230">
          <cell r="B230" t="str">
            <v>Postpaid wireless subscribers in Germany ('000s)</v>
          </cell>
          <cell r="C230" t="str">
            <v>POSTPD_WRLESS_SUB_GER</v>
          </cell>
        </row>
        <row r="231">
          <cell r="B231" t="str">
            <v>Postpaid wireless subscribers in Italy ('000s)</v>
          </cell>
          <cell r="C231" t="str">
            <v>POSTPD_WRLESS_SUB_ITALY</v>
          </cell>
        </row>
        <row r="232">
          <cell r="B232" t="str">
            <v>Postpaid wireless subscribers in Netherlands ('000s)</v>
          </cell>
          <cell r="C232" t="str">
            <v>POSTPD_WRLESS_SUB_NETH</v>
          </cell>
        </row>
        <row r="233">
          <cell r="B233" t="str">
            <v>Postpaid wireless subscribers in Spain ('000s)</v>
          </cell>
          <cell r="C233" t="str">
            <v>POSTPD_WRLESS_SUB_SPAIN</v>
          </cell>
        </row>
        <row r="234">
          <cell r="B234" t="str">
            <v>Postpaid wireless subscribers in United Kingdom ('000s)</v>
          </cell>
          <cell r="C234" t="str">
            <v>POSTPD_WRLESS_SUB_UK</v>
          </cell>
        </row>
        <row r="235">
          <cell r="B235" t="str">
            <v>Postpaid wireless subscribers in Russia ('000s)</v>
          </cell>
          <cell r="C235" t="str">
            <v>POSTPD_WRLESS_SUB_RUS</v>
          </cell>
        </row>
        <row r="236">
          <cell r="B236" t="str">
            <v>Postpaid wireless subscribers in Turkey ('000s)</v>
          </cell>
          <cell r="C236" t="str">
            <v>POSTPD_WRLESS_SUB_TURK</v>
          </cell>
        </row>
        <row r="237">
          <cell r="B237" t="str">
            <v>Postpaid wireless subscribers in South Africa ('000s)</v>
          </cell>
          <cell r="C237" t="str">
            <v>POSTPD_WRLESS_SUB_SA</v>
          </cell>
        </row>
        <row r="238">
          <cell r="B238" t="str">
            <v>Postpaid wireless subscribers in Nigeria ('000s)</v>
          </cell>
          <cell r="C238" t="str">
            <v>POSTPD_WRLESS_SUB_NIG</v>
          </cell>
        </row>
        <row r="239">
          <cell r="B239" t="str">
            <v>Postpaid wireless subscribers in Saudi Arabia ('000s)</v>
          </cell>
          <cell r="C239" t="str">
            <v>POSTPD_WRLESS_SUB_SA_ARAB</v>
          </cell>
        </row>
        <row r="240">
          <cell r="B240" t="str">
            <v>Postpaid wireless subscribers in Poland ('000s)</v>
          </cell>
          <cell r="C240" t="str">
            <v>POSTPD_WRLESS_SUB_POL</v>
          </cell>
        </row>
        <row r="241">
          <cell r="B241" t="str">
            <v>Postpaid wireless subscribers in Argentina ('000s)</v>
          </cell>
          <cell r="C241" t="str">
            <v>POSTPD_WRLESS_SUB_ARGNT</v>
          </cell>
        </row>
        <row r="242">
          <cell r="B242" t="str">
            <v>Postpaid wireless subscribers in Brazil ('000s)</v>
          </cell>
          <cell r="C242" t="str">
            <v>POSTPD_WRLESS_SUB_BRAZIL</v>
          </cell>
        </row>
        <row r="243">
          <cell r="B243" t="str">
            <v>Postpaid wireless subscribers in Columbia ('000s)</v>
          </cell>
          <cell r="C243" t="str">
            <v>POSTPD_WRLESS_SUB_COLUMB</v>
          </cell>
        </row>
        <row r="244">
          <cell r="B244" t="str">
            <v>Postpaid wireless subscribers in Mexico ('000s)</v>
          </cell>
          <cell r="C244" t="str">
            <v>POSTPD_WRLESS_SUB_MEX</v>
          </cell>
        </row>
        <row r="245">
          <cell r="B245" t="str">
            <v>Postpaid wireless subscribers in Chile ('000s)</v>
          </cell>
          <cell r="C245" t="str">
            <v>POSTPD_WRLESS_SUB_CHILE</v>
          </cell>
        </row>
        <row r="246">
          <cell r="B246" t="str">
            <v>Postpaid wireless subscribers in Portugal ('000s)</v>
          </cell>
          <cell r="C246" t="str">
            <v>POSTPD_WRLESS_SUB_POR</v>
          </cell>
        </row>
        <row r="247">
          <cell r="B247" t="str">
            <v>Postpaid wireless subscribers in Switzerland ('000s)</v>
          </cell>
          <cell r="C247" t="str">
            <v>POSTPD_WRLESS_SUB_SWIT</v>
          </cell>
        </row>
        <row r="248">
          <cell r="B248" t="str">
            <v>Postpaid wireless subscribers in Norway ('000s)</v>
          </cell>
          <cell r="C248" t="str">
            <v>POSTPD_WRLESS_SUB_NOR</v>
          </cell>
        </row>
        <row r="249">
          <cell r="B249" t="str">
            <v>Postpaid wireless subscribers in Sweden ('000s)</v>
          </cell>
          <cell r="C249" t="str">
            <v>POSTPD_WRLESS_SUB_SWED</v>
          </cell>
        </row>
        <row r="250">
          <cell r="B250" t="str">
            <v>Postpaid wireless subscribers in Denmark ('000s)</v>
          </cell>
          <cell r="C250" t="str">
            <v>POSTPD_WRLESS_SUB_DEN</v>
          </cell>
        </row>
        <row r="251">
          <cell r="B251" t="str">
            <v>Total postpaid wireless subscribers ('000s)</v>
          </cell>
          <cell r="C251" t="str">
            <v>POSTPD_WRLESS_SUB_TOTAL</v>
          </cell>
        </row>
        <row r="252">
          <cell r="B252" t="str">
            <v>Fixed voice subscribers in United States ('000s)</v>
          </cell>
          <cell r="C252" t="str">
            <v>FIX_VOICE_SUB_US</v>
          </cell>
        </row>
        <row r="253">
          <cell r="B253" t="str">
            <v>Fixed voice subscribers in Canada ('000s)</v>
          </cell>
          <cell r="C253" t="str">
            <v>FIX_VOICE_SUB_CAN</v>
          </cell>
        </row>
        <row r="254">
          <cell r="B254" t="str">
            <v>Fixed voice subscribers in China ('000s)</v>
          </cell>
          <cell r="C254" t="str">
            <v>FIX_VOICE_SUB_CHINA</v>
          </cell>
        </row>
        <row r="255">
          <cell r="B255" t="str">
            <v>Fixed voice subscribers in India ('000s)</v>
          </cell>
          <cell r="C255" t="str">
            <v>FIX_VOICE_SUB_INDIA</v>
          </cell>
        </row>
        <row r="256">
          <cell r="B256" t="str">
            <v>Fixed voice subscribers in South Korea ('000s)</v>
          </cell>
          <cell r="C256" t="str">
            <v>FIX_VOICE_SUB_SK</v>
          </cell>
        </row>
        <row r="257">
          <cell r="B257" t="str">
            <v>Fixed voice subscribers in Japan ('000s)</v>
          </cell>
          <cell r="C257" t="str">
            <v>FIX_VOICE_SUB_JPN</v>
          </cell>
        </row>
        <row r="258">
          <cell r="B258" t="str">
            <v>Fixed voice subscribers in Malaysia ('000s)</v>
          </cell>
          <cell r="C258" t="str">
            <v>FIX_VOICE_SUB_MALAY</v>
          </cell>
        </row>
        <row r="259">
          <cell r="B259" t="str">
            <v>Fixed voice subscribers in Thailand ('000s)</v>
          </cell>
          <cell r="C259" t="str">
            <v>FIX_VOICE_SUB_THAI</v>
          </cell>
        </row>
        <row r="260">
          <cell r="B260" t="str">
            <v>Fixed voice subscribers in Indonesia ('000s)</v>
          </cell>
          <cell r="C260" t="str">
            <v>FIX_VOICE_SUB_INDO</v>
          </cell>
        </row>
        <row r="261">
          <cell r="B261" t="str">
            <v>Fixed voice subscribers in Singapore ('000s)</v>
          </cell>
          <cell r="C261" t="str">
            <v>FIX_VOICE_SUB_SNG</v>
          </cell>
        </row>
        <row r="262">
          <cell r="B262" t="str">
            <v>Fixed voice subscribers in Taiwan ('000s)</v>
          </cell>
          <cell r="C262" t="str">
            <v>FIX_VOICE_SUB_TAIWAN</v>
          </cell>
        </row>
        <row r="263">
          <cell r="B263" t="str">
            <v>Fixed voice subscribers in Hong Kong ('000s)</v>
          </cell>
          <cell r="C263" t="str">
            <v>FIX_VOICE_SUB_HK</v>
          </cell>
        </row>
        <row r="264">
          <cell r="B264" t="str">
            <v>Fixed voice subscribers in Philippines ('000s)</v>
          </cell>
          <cell r="C264" t="str">
            <v>FIX_VOICE_SUB_PHIL</v>
          </cell>
        </row>
        <row r="265">
          <cell r="B265" t="str">
            <v>Fixed voice subscribers in Australia ('000s)</v>
          </cell>
          <cell r="C265" t="str">
            <v>FIX_VOICE_SUB_AUST</v>
          </cell>
        </row>
        <row r="266">
          <cell r="B266" t="str">
            <v>Fixed voice subscribers in New Zealand ('000s)</v>
          </cell>
          <cell r="C266" t="str">
            <v>FIX_VOICE_SUB_NZ</v>
          </cell>
        </row>
        <row r="267">
          <cell r="B267" t="str">
            <v>Fixed voice subscribers in France ('000s)</v>
          </cell>
          <cell r="C267" t="str">
            <v>FIX_VOICE_SUB_FRA</v>
          </cell>
        </row>
        <row r="268">
          <cell r="B268" t="str">
            <v>Fixed voice subscribers in Germany ('000s)</v>
          </cell>
          <cell r="C268" t="str">
            <v>FIX_VOICE_SUB_GER</v>
          </cell>
        </row>
        <row r="269">
          <cell r="B269" t="str">
            <v>Fixed voice subscribers in Italy ('000s)</v>
          </cell>
          <cell r="C269" t="str">
            <v>FIX_VOICE_SUB_ITALY</v>
          </cell>
        </row>
        <row r="270">
          <cell r="B270" t="str">
            <v>Fixed voice subscribers in Netherlands ('000s)</v>
          </cell>
          <cell r="C270" t="str">
            <v>FIX_VOICE_SUB_NETH</v>
          </cell>
        </row>
        <row r="271">
          <cell r="B271" t="str">
            <v>Fixed voice subscribers in Spain ('000s)</v>
          </cell>
          <cell r="C271" t="str">
            <v>FIX_VOICE_SUB_SPAIN</v>
          </cell>
        </row>
        <row r="272">
          <cell r="B272" t="str">
            <v>Fixed voice subscribers in United Kingdom ('000s)</v>
          </cell>
          <cell r="C272" t="str">
            <v>FIX_VOICE_SUB_UK</v>
          </cell>
        </row>
        <row r="273">
          <cell r="B273" t="str">
            <v>Fixed voice subscribers in Russia ('000s)</v>
          </cell>
          <cell r="C273" t="str">
            <v>FIX_VOICE_SUB_RUS</v>
          </cell>
        </row>
        <row r="274">
          <cell r="B274" t="str">
            <v>Fixed voice subscribers in Turkey ('000s)</v>
          </cell>
          <cell r="C274" t="str">
            <v>FIX_VOICE_SUB_TURK</v>
          </cell>
        </row>
        <row r="275">
          <cell r="B275" t="str">
            <v>Fixed voice subscribers in South Africa ('000s)</v>
          </cell>
          <cell r="C275" t="str">
            <v>FIX_VOICE_SUB_SA</v>
          </cell>
        </row>
        <row r="276">
          <cell r="B276" t="str">
            <v>Fixed voice subscribers in Nigeria ('000s)</v>
          </cell>
          <cell r="C276" t="str">
            <v>FIX_VOICE_SUB_NIG</v>
          </cell>
        </row>
        <row r="277">
          <cell r="B277" t="str">
            <v>Fixed voice subscribers in Saudi Arabia ('000s)</v>
          </cell>
          <cell r="C277" t="str">
            <v>FIX_VOICE_SUB_SA_ARAB</v>
          </cell>
        </row>
        <row r="278">
          <cell r="B278" t="str">
            <v>Fixed voice subscribers in Poland ('000s)</v>
          </cell>
          <cell r="C278" t="str">
            <v>FIX_VOICE_SUB_POL</v>
          </cell>
        </row>
        <row r="279">
          <cell r="B279" t="str">
            <v>Fixed voice subscribers in Argentina ('000s)</v>
          </cell>
          <cell r="C279" t="str">
            <v>FIX_VOICE_SUB_ARGNT</v>
          </cell>
        </row>
        <row r="280">
          <cell r="B280" t="str">
            <v>Fixed voice subscribers in Brazil ('000s)</v>
          </cell>
          <cell r="C280" t="str">
            <v>FIX_VOICE_SUB_BRAZIL</v>
          </cell>
        </row>
        <row r="281">
          <cell r="B281" t="str">
            <v>Fixed voice subscribers in Columbia ('000s)</v>
          </cell>
          <cell r="C281" t="str">
            <v>FIX_VOICE_SUB_COLUMB</v>
          </cell>
        </row>
        <row r="282">
          <cell r="B282" t="str">
            <v>Fixed voice subscribers in Mexico ('000s)</v>
          </cell>
          <cell r="C282" t="str">
            <v>FIX_VOICE_SUB_MEX</v>
          </cell>
        </row>
        <row r="283">
          <cell r="B283" t="str">
            <v>Fixed voice subscribers in Chile ('000s)</v>
          </cell>
          <cell r="C283" t="str">
            <v>FIX_VOICE_SUB_CHILE</v>
          </cell>
        </row>
        <row r="284">
          <cell r="B284" t="str">
            <v>Fixed voice subscribers in Portugal ('000s)</v>
          </cell>
          <cell r="C284" t="str">
            <v>FIX_VOICE_SUB_POR</v>
          </cell>
        </row>
        <row r="285">
          <cell r="B285" t="str">
            <v>Fixed voice subscribers in Switzerland ('000s)</v>
          </cell>
          <cell r="C285" t="str">
            <v>FIX_VOICE_SUB_SWIT</v>
          </cell>
        </row>
        <row r="286">
          <cell r="B286" t="str">
            <v>Fixed voice subscribers in Norway ('000s)</v>
          </cell>
          <cell r="C286" t="str">
            <v>FIX_VOICE_SUB_NOR</v>
          </cell>
        </row>
        <row r="287">
          <cell r="B287" t="str">
            <v>Fixed voice subscribers in Sweden ('000s)</v>
          </cell>
          <cell r="C287" t="str">
            <v>FIX_VOICE_SUB_SWED</v>
          </cell>
        </row>
        <row r="288">
          <cell r="B288" t="str">
            <v>Fixed voice subscribers in Denmark ('000s)</v>
          </cell>
          <cell r="C288" t="str">
            <v>FIX_VOICE_SUB_DEN</v>
          </cell>
        </row>
        <row r="289">
          <cell r="B289" t="str">
            <v>Total fixed voice subscribers ('000s)</v>
          </cell>
          <cell r="C289" t="str">
            <v>FIX_VOICE_SUB_TOTAL</v>
          </cell>
        </row>
        <row r="290">
          <cell r="B290" t="str">
            <v>Broadband subscribers in United States ('000s)</v>
          </cell>
          <cell r="C290" t="str">
            <v>BRDBND_SUB_US</v>
          </cell>
        </row>
        <row r="291">
          <cell r="B291" t="str">
            <v>Broadband subscribers in Canada ('000s)</v>
          </cell>
          <cell r="C291" t="str">
            <v>BRDBND_SUB_CAN</v>
          </cell>
        </row>
        <row r="292">
          <cell r="B292" t="str">
            <v>Broadband subscribers in China ('000s)</v>
          </cell>
          <cell r="C292" t="str">
            <v>BRDBND_SUB_CHINA</v>
          </cell>
        </row>
        <row r="293">
          <cell r="B293" t="str">
            <v>Broadband subscribers in India ('000s)</v>
          </cell>
          <cell r="C293" t="str">
            <v>BRDBND_SUB_INDIA</v>
          </cell>
        </row>
        <row r="294">
          <cell r="B294" t="str">
            <v>Broadband subscribers in South Korea ('000s)</v>
          </cell>
          <cell r="C294" t="str">
            <v>BRDBND_SUB_SK</v>
          </cell>
        </row>
        <row r="295">
          <cell r="B295" t="str">
            <v>Broadband subscribers in Japan ('000s)</v>
          </cell>
          <cell r="C295" t="str">
            <v>BRDBND_SUB_JPN</v>
          </cell>
        </row>
        <row r="296">
          <cell r="B296" t="str">
            <v>Broadband subscribers in Malaysia ('000s)</v>
          </cell>
          <cell r="C296" t="str">
            <v>BRDBND_SUB_MALAY</v>
          </cell>
        </row>
        <row r="297">
          <cell r="B297" t="str">
            <v>Broadband subscribers in Thailand ('000s)</v>
          </cell>
          <cell r="C297" t="str">
            <v>BRDBND_SUB_THAI</v>
          </cell>
        </row>
        <row r="298">
          <cell r="B298" t="str">
            <v>Broadband subscribers in Indonesia ('000s)</v>
          </cell>
          <cell r="C298" t="str">
            <v>BRDBND_SUB_INDO</v>
          </cell>
        </row>
        <row r="299">
          <cell r="B299" t="str">
            <v>Broadband subscribers in Singapore ('000s)</v>
          </cell>
          <cell r="C299" t="str">
            <v>BRDBND_SUB_SNG</v>
          </cell>
        </row>
        <row r="300">
          <cell r="B300" t="str">
            <v>Broadband subscribers in Taiwan ('000s)</v>
          </cell>
          <cell r="C300" t="str">
            <v>BRDBND_SUB_TAIWAN</v>
          </cell>
        </row>
        <row r="301">
          <cell r="B301" t="str">
            <v>Broadband subscribers in Hong Kong ('000s)</v>
          </cell>
          <cell r="C301" t="str">
            <v>BRDBND_SUB_HK</v>
          </cell>
        </row>
        <row r="302">
          <cell r="B302" t="str">
            <v>Broadband subscribers in Philippines ('000s)</v>
          </cell>
          <cell r="C302" t="str">
            <v>BRDBND_SUB_PHIL</v>
          </cell>
        </row>
        <row r="303">
          <cell r="B303" t="str">
            <v>Broadband subscribers in Australia ('000s)</v>
          </cell>
          <cell r="C303" t="str">
            <v>BRDBND_SUB_AUST</v>
          </cell>
        </row>
        <row r="304">
          <cell r="B304" t="str">
            <v>Broadband subscribers in New Zealand ('000s)</v>
          </cell>
          <cell r="C304" t="str">
            <v>BRDBND_SUB_NZ</v>
          </cell>
        </row>
        <row r="305">
          <cell r="B305" t="str">
            <v>Broadband subscribers in France ('000s)</v>
          </cell>
          <cell r="C305" t="str">
            <v>BRDBND_SUB_FRA</v>
          </cell>
        </row>
        <row r="306">
          <cell r="B306" t="str">
            <v>Broadband subscribers in Germany ('000s)</v>
          </cell>
          <cell r="C306" t="str">
            <v>BRDBND_SUB_GER</v>
          </cell>
        </row>
        <row r="307">
          <cell r="B307" t="str">
            <v>Broadband subscribers in Italy ('000s)</v>
          </cell>
          <cell r="C307" t="str">
            <v>BRDBND_SUB_ITALY</v>
          </cell>
        </row>
        <row r="308">
          <cell r="B308" t="str">
            <v>Broadband subscribers in Netherlands ('000s)</v>
          </cell>
          <cell r="C308" t="str">
            <v>BRDBND_SUB_NETH</v>
          </cell>
        </row>
        <row r="309">
          <cell r="B309" t="str">
            <v>Broadband subscribers in Spain ('000s)</v>
          </cell>
          <cell r="C309" t="str">
            <v>BRDBND_SUB_SPAIN</v>
          </cell>
        </row>
        <row r="310">
          <cell r="B310" t="str">
            <v>Broadband subscribers in United Kingdom ('000s)</v>
          </cell>
          <cell r="C310" t="str">
            <v>BRDBND_SUB_UK</v>
          </cell>
        </row>
        <row r="311">
          <cell r="B311" t="str">
            <v>Broadband subscribers in Russia ('000s)</v>
          </cell>
          <cell r="C311" t="str">
            <v>BRDBND_SUB_RUS</v>
          </cell>
        </row>
        <row r="312">
          <cell r="B312" t="str">
            <v>Broadband subscribers in Turkey ('000s)</v>
          </cell>
          <cell r="C312" t="str">
            <v>BRDBND_SUB_TURK</v>
          </cell>
        </row>
        <row r="313">
          <cell r="B313" t="str">
            <v>Broadband subscribers in South Africa ('000s)</v>
          </cell>
          <cell r="C313" t="str">
            <v>BRDBND_SUB_SA</v>
          </cell>
        </row>
        <row r="314">
          <cell r="B314" t="str">
            <v>Broadband subscribers in Nigeria ('000s)</v>
          </cell>
          <cell r="C314" t="str">
            <v>BRDBND_SUB_NIG</v>
          </cell>
        </row>
        <row r="315">
          <cell r="B315" t="str">
            <v>Broadband subscribers in Saudi Arabia ('000s)</v>
          </cell>
          <cell r="C315" t="str">
            <v>BRDBND_SUB_SA_ARAB</v>
          </cell>
        </row>
        <row r="316">
          <cell r="B316" t="str">
            <v>Broadband subscribers in Poland ('000s)</v>
          </cell>
          <cell r="C316" t="str">
            <v>BRDBND_SUB_POL</v>
          </cell>
        </row>
        <row r="317">
          <cell r="B317" t="str">
            <v>Broadband subscribers in Argentina ('000s)</v>
          </cell>
          <cell r="C317" t="str">
            <v>BRDBND_SUB_ARGNT</v>
          </cell>
        </row>
        <row r="318">
          <cell r="B318" t="str">
            <v>Broadband subscribers in Brazil ('000s)</v>
          </cell>
          <cell r="C318" t="str">
            <v>BRDBND_SUB_BRAZIL</v>
          </cell>
        </row>
        <row r="319">
          <cell r="B319" t="str">
            <v>Broadband subscribers in Columbia ('000s)</v>
          </cell>
          <cell r="C319" t="str">
            <v>BRDBND_SUB_COLUMB</v>
          </cell>
        </row>
        <row r="320">
          <cell r="B320" t="str">
            <v>Broadband subscribers in Mexico ('000s)</v>
          </cell>
          <cell r="C320" t="str">
            <v>BRDBND_SUB_MEX</v>
          </cell>
        </row>
        <row r="321">
          <cell r="B321" t="str">
            <v>Broadband subscribers in Chile ('000s)</v>
          </cell>
          <cell r="C321" t="str">
            <v>BRDBND_SUB_CHILE</v>
          </cell>
        </row>
        <row r="322">
          <cell r="B322" t="str">
            <v>Broadband subscribers in Portugal ('000s)</v>
          </cell>
          <cell r="C322" t="str">
            <v>BRDBND_SUB_POR</v>
          </cell>
        </row>
        <row r="323">
          <cell r="B323" t="str">
            <v>Broadband subscribers in Switzerland ('000s)</v>
          </cell>
          <cell r="C323" t="str">
            <v>BRDBND_SUB_SWIT</v>
          </cell>
        </row>
        <row r="324">
          <cell r="B324" t="str">
            <v>Broadband subscribers in Norway ('000s)</v>
          </cell>
          <cell r="C324" t="str">
            <v>BRDBND_SUB_NOR</v>
          </cell>
        </row>
        <row r="325">
          <cell r="B325" t="str">
            <v>Broadband subscribers in Sweden ('000s)</v>
          </cell>
          <cell r="C325" t="str">
            <v>BRDBND_SUB_SWED</v>
          </cell>
        </row>
        <row r="326">
          <cell r="B326" t="str">
            <v>Broadband subscribers in Denmark ('000s)</v>
          </cell>
          <cell r="C326" t="str">
            <v>BRDBND_SUB_DEN</v>
          </cell>
        </row>
        <row r="327">
          <cell r="B327" t="str">
            <v>Total broadband subscribers ('000s)</v>
          </cell>
          <cell r="C327" t="str">
            <v>BRDBND_SUB_TOTAL</v>
          </cell>
        </row>
        <row r="328">
          <cell r="B328" t="str">
            <v>PayTV subscribers in United States ('000s)</v>
          </cell>
          <cell r="C328" t="str">
            <v>PAY_TV_SUB_US</v>
          </cell>
        </row>
        <row r="329">
          <cell r="B329" t="str">
            <v>PayTV subscribers in Canada ('000s)</v>
          </cell>
          <cell r="C329" t="str">
            <v>PAY_TV_SUB_CAN</v>
          </cell>
        </row>
        <row r="330">
          <cell r="B330" t="str">
            <v>PayTV subscribers in China ('000s)</v>
          </cell>
          <cell r="C330" t="str">
            <v>PAY_TV_SUB_CHINA</v>
          </cell>
        </row>
        <row r="331">
          <cell r="B331" t="str">
            <v>PayTV subscribers in India ('000s)</v>
          </cell>
          <cell r="C331" t="str">
            <v>PAY_TV_SUB_INDIA</v>
          </cell>
        </row>
        <row r="332">
          <cell r="B332" t="str">
            <v>PayTV subscribers in South Korea ('000s)</v>
          </cell>
          <cell r="C332" t="str">
            <v>PAY_TV_SUB_SK</v>
          </cell>
        </row>
        <row r="333">
          <cell r="B333" t="str">
            <v>PayTV subscribers in Japan ('000s)</v>
          </cell>
          <cell r="C333" t="str">
            <v>PAY_TV_SUB_JPN</v>
          </cell>
        </row>
        <row r="334">
          <cell r="B334" t="str">
            <v>PayTV subscribers in Malaysia ('000s)</v>
          </cell>
          <cell r="C334" t="str">
            <v>PAY_TV_SUB_MALAY</v>
          </cell>
        </row>
        <row r="335">
          <cell r="B335" t="str">
            <v>PayTV subscribers in Thailand ('000s)</v>
          </cell>
          <cell r="C335" t="str">
            <v>PAY_TV_SUB_THAI</v>
          </cell>
        </row>
        <row r="336">
          <cell r="B336" t="str">
            <v>PayTV subscribers in Indonesia ('000s)</v>
          </cell>
          <cell r="C336" t="str">
            <v>PAY_TV_SUB_INDO</v>
          </cell>
        </row>
        <row r="337">
          <cell r="B337" t="str">
            <v>PayTV subscribers in Singapore ('000s)</v>
          </cell>
          <cell r="C337" t="str">
            <v>PAY_TV_SUB_SNG</v>
          </cell>
        </row>
        <row r="338">
          <cell r="B338" t="str">
            <v>PayTV subscribers in Taiwan ('000s)</v>
          </cell>
          <cell r="C338" t="str">
            <v>PAY_TV_SUB_TAIWAN</v>
          </cell>
        </row>
        <row r="339">
          <cell r="B339" t="str">
            <v>PayTV subscribers in Hong Kong ('000s)</v>
          </cell>
          <cell r="C339" t="str">
            <v>PAY_TV_SUB_HK</v>
          </cell>
        </row>
        <row r="340">
          <cell r="B340" t="str">
            <v>PayTV subscribers in Philippines ('000s)</v>
          </cell>
          <cell r="C340" t="str">
            <v>PAY_TV_SUB_PHIL</v>
          </cell>
        </row>
        <row r="341">
          <cell r="B341" t="str">
            <v>PayTV subscribers in Australia ('000s)</v>
          </cell>
          <cell r="C341" t="str">
            <v>PAY_TV_SUB_AUST</v>
          </cell>
        </row>
        <row r="342">
          <cell r="B342" t="str">
            <v>PayTV subscribers in New Zealand ('000s)</v>
          </cell>
          <cell r="C342" t="str">
            <v>PAY_TV_SUB_NZ</v>
          </cell>
        </row>
        <row r="343">
          <cell r="B343" t="str">
            <v>PayTV subscribers in France ('000s)</v>
          </cell>
          <cell r="C343" t="str">
            <v>PAY_TV_SUB_FRA</v>
          </cell>
        </row>
        <row r="344">
          <cell r="B344" t="str">
            <v>PayTV subscribers in Germany ('000s)</v>
          </cell>
          <cell r="C344" t="str">
            <v>PAY_TV_SUB_GER</v>
          </cell>
        </row>
        <row r="345">
          <cell r="B345" t="str">
            <v>PayTV subscribers in Italy ('000s)</v>
          </cell>
          <cell r="C345" t="str">
            <v>PAY_TV_SUB_ITALY</v>
          </cell>
        </row>
        <row r="346">
          <cell r="B346" t="str">
            <v>PayTV subscribers in Netherlands ('000s)</v>
          </cell>
          <cell r="C346" t="str">
            <v>PAY_TV_SUB_NETH</v>
          </cell>
        </row>
        <row r="347">
          <cell r="B347" t="str">
            <v>PayTV subscribers in Spain ('000s)</v>
          </cell>
          <cell r="C347" t="str">
            <v>PAY_TV_SUB_SPAIN</v>
          </cell>
        </row>
        <row r="348">
          <cell r="B348" t="str">
            <v>PayTV subscribers in United Kingdom ('000s)</v>
          </cell>
          <cell r="C348" t="str">
            <v>PAY_TV_SUB_UK</v>
          </cell>
        </row>
        <row r="349">
          <cell r="B349" t="str">
            <v>PayTV subscribers in Russia ('000s)</v>
          </cell>
          <cell r="C349" t="str">
            <v>PAY_TV_SUB_RUS</v>
          </cell>
        </row>
        <row r="350">
          <cell r="B350" t="str">
            <v>PayTV subscribers in Turkey ('000s)</v>
          </cell>
          <cell r="C350" t="str">
            <v>PAY_TV_SUB_TURK</v>
          </cell>
        </row>
        <row r="351">
          <cell r="B351" t="str">
            <v>PayTV subscribers in South Africa ('000s)</v>
          </cell>
          <cell r="C351" t="str">
            <v>PAY_TV_SUB_SA</v>
          </cell>
        </row>
        <row r="352">
          <cell r="B352" t="str">
            <v>PayTV subscribers in Nigeria ('000s)</v>
          </cell>
          <cell r="C352" t="str">
            <v>PAY_TV_SUB_NIG</v>
          </cell>
        </row>
        <row r="353">
          <cell r="B353" t="str">
            <v>PayTV subscribers in Saudi Arabia ('000s)</v>
          </cell>
          <cell r="C353" t="str">
            <v>PAY_TV_SUB_SA_ARAB</v>
          </cell>
        </row>
        <row r="354">
          <cell r="B354" t="str">
            <v>PayTV subscribers in Poland ('000s)</v>
          </cell>
          <cell r="C354" t="str">
            <v>PAY_TV_SUB_POL</v>
          </cell>
        </row>
        <row r="355">
          <cell r="B355" t="str">
            <v>PayTV subscribers in Argentina ('000s)</v>
          </cell>
          <cell r="C355" t="str">
            <v>PAY_TV_SUB_ARGNT</v>
          </cell>
        </row>
        <row r="356">
          <cell r="B356" t="str">
            <v>PayTV subscribers in Brazil ('000s)</v>
          </cell>
          <cell r="C356" t="str">
            <v>PAY_TV_SUB_BRAZIL</v>
          </cell>
        </row>
        <row r="357">
          <cell r="B357" t="str">
            <v>PayTV subscribers in Columbia ('000s)</v>
          </cell>
          <cell r="C357" t="str">
            <v>PAY_TV_SUB_COLUMB</v>
          </cell>
        </row>
        <row r="358">
          <cell r="B358" t="str">
            <v>PayTV subscribers in Mexico ('000s)</v>
          </cell>
          <cell r="C358" t="str">
            <v>PAY_TV_SUB_MEX</v>
          </cell>
        </row>
        <row r="359">
          <cell r="B359" t="str">
            <v>PayTV subscribers in Chile ('000s)</v>
          </cell>
          <cell r="C359" t="str">
            <v>PAY_TV_SUB_CHILE</v>
          </cell>
        </row>
        <row r="360">
          <cell r="B360" t="str">
            <v>PayTV subscribers in Portugal ('000s)</v>
          </cell>
          <cell r="C360" t="str">
            <v>PAY_TV_SUB_POR</v>
          </cell>
        </row>
        <row r="361">
          <cell r="B361" t="str">
            <v>PayTV subscribers in Switzerland ('000s)</v>
          </cell>
          <cell r="C361" t="str">
            <v>PAY_TV_SUB_SWIT</v>
          </cell>
        </row>
        <row r="362">
          <cell r="B362" t="str">
            <v>PayTV subscribers in Norway ('000s)</v>
          </cell>
          <cell r="C362" t="str">
            <v>PAY_TV_SUB_NOR</v>
          </cell>
        </row>
        <row r="363">
          <cell r="B363" t="str">
            <v>PayTV subscribers in Sweden ('000s)</v>
          </cell>
          <cell r="C363" t="str">
            <v>PAY_TV_SUB_SWED</v>
          </cell>
        </row>
        <row r="364">
          <cell r="B364" t="str">
            <v>PayTV subscribers in Denmark ('000s)</v>
          </cell>
          <cell r="C364" t="str">
            <v>PAY_TV_SUB_DEN</v>
          </cell>
        </row>
        <row r="365">
          <cell r="B365" t="str">
            <v>Total PayTV subscribers ('000s)</v>
          </cell>
          <cell r="C365" t="str">
            <v>PAY_TV_SUB_TOTAL</v>
          </cell>
        </row>
        <row r="366">
          <cell r="B366" t="str">
            <v>Postpaid wireless ARPU in United States</v>
          </cell>
          <cell r="C366" t="str">
            <v>POSTPD_WRLESS_ARPU_US</v>
          </cell>
          <cell r="D366" t="str">
            <v>USD</v>
          </cell>
        </row>
        <row r="367">
          <cell r="B367" t="str">
            <v>Postpaid wireless ARPU in Canada</v>
          </cell>
          <cell r="C367" t="str">
            <v>POSTPD_WRLESS_ARPU_CAN</v>
          </cell>
          <cell r="D367" t="str">
            <v>USD</v>
          </cell>
        </row>
        <row r="368">
          <cell r="B368" t="str">
            <v>Postpaid wireless ARPU in China</v>
          </cell>
          <cell r="C368" t="str">
            <v>POSTPD_WRLESS_ARPU_CHINA</v>
          </cell>
          <cell r="D368" t="str">
            <v>USD</v>
          </cell>
        </row>
        <row r="369">
          <cell r="B369" t="str">
            <v>Postpaid wireless ARPU in India</v>
          </cell>
          <cell r="C369" t="str">
            <v>POSTPD_WRLESS_ARPU_INDIA</v>
          </cell>
          <cell r="D369" t="str">
            <v>USD</v>
          </cell>
        </row>
        <row r="370">
          <cell r="B370" t="str">
            <v>Postpaid wireless ARPU in South Korea</v>
          </cell>
          <cell r="C370" t="str">
            <v>POSTPD_WRLESS_ARPU_SK</v>
          </cell>
          <cell r="D370" t="str">
            <v>USD</v>
          </cell>
        </row>
        <row r="371">
          <cell r="B371" t="str">
            <v>Postpaid wireless ARPU in Japan</v>
          </cell>
          <cell r="C371" t="str">
            <v>POSTPD_WRLESS_ARPU_JPN</v>
          </cell>
          <cell r="D371" t="str">
            <v>USD</v>
          </cell>
        </row>
        <row r="372">
          <cell r="B372" t="str">
            <v>Postpaid wireless ARPU in Malaysia</v>
          </cell>
          <cell r="C372" t="str">
            <v>POSTPD_WRLESS_ARPU_MALAY</v>
          </cell>
          <cell r="D372" t="str">
            <v>USD</v>
          </cell>
        </row>
        <row r="373">
          <cell r="B373" t="str">
            <v>Postpaid wireless ARPU in Thailand</v>
          </cell>
          <cell r="C373" t="str">
            <v>POSTPD_WRLESS_ARPU_THAI</v>
          </cell>
          <cell r="D373" t="str">
            <v>USD</v>
          </cell>
        </row>
        <row r="374">
          <cell r="B374" t="str">
            <v>Postpaid wireless ARPU in Indonesia</v>
          </cell>
          <cell r="C374" t="str">
            <v>POSTPD_WRLESS_ARPU_INDO</v>
          </cell>
          <cell r="D374" t="str">
            <v>USD</v>
          </cell>
        </row>
        <row r="375">
          <cell r="B375" t="str">
            <v>Postpaid wireless ARPU in Singapore</v>
          </cell>
          <cell r="C375" t="str">
            <v>POSTPD_WRLESS_ARPU_SNG</v>
          </cell>
          <cell r="D375" t="str">
            <v>USD</v>
          </cell>
        </row>
        <row r="376">
          <cell r="B376" t="str">
            <v>Postpaid wireless ARPU in Taiwan</v>
          </cell>
          <cell r="C376" t="str">
            <v>POSTPD_WRLESS_ARPU_TAIWAN</v>
          </cell>
          <cell r="D376" t="str">
            <v>USD</v>
          </cell>
        </row>
        <row r="377">
          <cell r="B377" t="str">
            <v>Postpaid wireless ARPU in Hong Kong</v>
          </cell>
          <cell r="C377" t="str">
            <v>POSTPD_WRLESS_ARPU_HK</v>
          </cell>
          <cell r="D377" t="str">
            <v>USD</v>
          </cell>
        </row>
        <row r="378">
          <cell r="B378" t="str">
            <v>Postpaid wireless ARPU in Philippines</v>
          </cell>
          <cell r="C378" t="str">
            <v>POSTPD_WRLESS_ARPU_PHIL</v>
          </cell>
          <cell r="D378" t="str">
            <v>USD</v>
          </cell>
        </row>
        <row r="379">
          <cell r="B379" t="str">
            <v>Postpaid wireless ARPU in Australia</v>
          </cell>
          <cell r="C379" t="str">
            <v>POSTPD_WRLESS_ARPU_AUST</v>
          </cell>
          <cell r="D379" t="str">
            <v>USD</v>
          </cell>
        </row>
        <row r="380">
          <cell r="B380" t="str">
            <v>Postpaid wireless ARPU in New Zealand</v>
          </cell>
          <cell r="C380" t="str">
            <v>POSTPD_WRLESS_ARPU_NZ</v>
          </cell>
          <cell r="D380" t="str">
            <v>USD</v>
          </cell>
        </row>
        <row r="381">
          <cell r="B381" t="str">
            <v>Postpaid wireless ARPU in France</v>
          </cell>
          <cell r="C381" t="str">
            <v>POSTPD_WRLESS_ARPU_FRA</v>
          </cell>
          <cell r="D381" t="str">
            <v>USD</v>
          </cell>
        </row>
        <row r="382">
          <cell r="B382" t="str">
            <v>Postpaid wireless ARPU in Germany</v>
          </cell>
          <cell r="C382" t="str">
            <v>POSTPD_WRLESS_ARPU_GER</v>
          </cell>
          <cell r="D382" t="str">
            <v>USD</v>
          </cell>
        </row>
        <row r="383">
          <cell r="B383" t="str">
            <v>Postpaid wireless ARPU in Italy</v>
          </cell>
          <cell r="C383" t="str">
            <v>POSTPD_WRLESS_ARPU_ITALY</v>
          </cell>
          <cell r="D383" t="str">
            <v>USD</v>
          </cell>
        </row>
        <row r="384">
          <cell r="B384" t="str">
            <v>Postpaid wireless ARPU in Netherlands</v>
          </cell>
          <cell r="C384" t="str">
            <v>POSTPD_WRLESS_ARPU_NETH</v>
          </cell>
          <cell r="D384" t="str">
            <v>USD</v>
          </cell>
        </row>
        <row r="385">
          <cell r="B385" t="str">
            <v>Postpaid wireless ARPU in Spain</v>
          </cell>
          <cell r="C385" t="str">
            <v>POSTPD_WRLESS_ARPU_SPAIN</v>
          </cell>
          <cell r="D385" t="str">
            <v>USD</v>
          </cell>
        </row>
        <row r="386">
          <cell r="B386" t="str">
            <v>Postpaid wireless ARPU in United Kingdom</v>
          </cell>
          <cell r="C386" t="str">
            <v>POSTPD_WRLESS_ARPU_UK</v>
          </cell>
          <cell r="D386" t="str">
            <v>USD</v>
          </cell>
        </row>
        <row r="387">
          <cell r="B387" t="str">
            <v>Postpaid wireless ARPU in Russia</v>
          </cell>
          <cell r="C387" t="str">
            <v>POSTPD_WRLESS_ARPU_RUS</v>
          </cell>
          <cell r="D387" t="str">
            <v>USD</v>
          </cell>
        </row>
        <row r="388">
          <cell r="B388" t="str">
            <v>Postpaid wireless ARPU in Turkey</v>
          </cell>
          <cell r="C388" t="str">
            <v>POSTPD_WRLESS_ARPU_TURK</v>
          </cell>
          <cell r="D388" t="str">
            <v>USD</v>
          </cell>
        </row>
        <row r="389">
          <cell r="B389" t="str">
            <v>Postpaid wireless ARPU in South Africa</v>
          </cell>
          <cell r="C389" t="str">
            <v>POSTPD_WRLESS_ARPU_SA</v>
          </cell>
          <cell r="D389" t="str">
            <v>USD</v>
          </cell>
        </row>
        <row r="390">
          <cell r="B390" t="str">
            <v>Postpaid wireless ARPU in Nigeria</v>
          </cell>
          <cell r="C390" t="str">
            <v>POSTPD_WRLESS_ARPU_NIG</v>
          </cell>
          <cell r="D390" t="str">
            <v>USD</v>
          </cell>
        </row>
        <row r="391">
          <cell r="B391" t="str">
            <v>Postpaid wireless ARPU in Saudi Arabia</v>
          </cell>
          <cell r="C391" t="str">
            <v>POSTPD_WRLESS_ARPU_SA_ARAB</v>
          </cell>
          <cell r="D391" t="str">
            <v>USD</v>
          </cell>
        </row>
        <row r="392">
          <cell r="B392" t="str">
            <v>Postpaid wireless ARPU in Poland</v>
          </cell>
          <cell r="C392" t="str">
            <v>POSTPD_WRLESS_ARPU_POL</v>
          </cell>
          <cell r="D392" t="str">
            <v>USD</v>
          </cell>
        </row>
        <row r="393">
          <cell r="B393" t="str">
            <v>Postpaid wireless ARPU in Argentina</v>
          </cell>
          <cell r="C393" t="str">
            <v>POSTPD_WRLESS_ARPU_ARGNT</v>
          </cell>
          <cell r="D393" t="str">
            <v>USD</v>
          </cell>
        </row>
        <row r="394">
          <cell r="B394" t="str">
            <v>Postpaid wireless ARPU in Brazil</v>
          </cell>
          <cell r="C394" t="str">
            <v>POSTPD_WRLESS_ARPU_BRAZIL</v>
          </cell>
          <cell r="D394" t="str">
            <v>USD</v>
          </cell>
        </row>
        <row r="395">
          <cell r="B395" t="str">
            <v>Postpaid wireless ARPU in Columbia</v>
          </cell>
          <cell r="C395" t="str">
            <v>POSTPD_WRLESS_ARPU_COLUMB</v>
          </cell>
          <cell r="D395" t="str">
            <v>USD</v>
          </cell>
        </row>
        <row r="396">
          <cell r="B396" t="str">
            <v>Postpaid wireless ARPU in Mexico</v>
          </cell>
          <cell r="C396" t="str">
            <v>POSTPD_WRLESS_ARPU_MEX</v>
          </cell>
          <cell r="D396" t="str">
            <v>USD</v>
          </cell>
        </row>
        <row r="397">
          <cell r="B397" t="str">
            <v>Postpaid wireless ARPU in Chile</v>
          </cell>
          <cell r="C397" t="str">
            <v>POSTPD_WRLESS_ARPU_CHILE</v>
          </cell>
          <cell r="D397" t="str">
            <v>USD</v>
          </cell>
        </row>
        <row r="398">
          <cell r="B398" t="str">
            <v>Postpaid wireless ARPU in Portugal</v>
          </cell>
          <cell r="C398" t="str">
            <v>POSTPD_WRLESS_ARPU_POR</v>
          </cell>
          <cell r="D398" t="str">
            <v>USD</v>
          </cell>
        </row>
        <row r="399">
          <cell r="B399" t="str">
            <v>Postpaid wireless ARPU in Switzerland</v>
          </cell>
          <cell r="C399" t="str">
            <v>POSTPD_WRLESS_ARPU_SWIT</v>
          </cell>
          <cell r="D399" t="str">
            <v>USD</v>
          </cell>
        </row>
        <row r="400">
          <cell r="B400" t="str">
            <v>Postpaid wireless ARPU in Norway</v>
          </cell>
          <cell r="C400" t="str">
            <v>POSTPD_WRLESS_ARPU_NOR</v>
          </cell>
          <cell r="D400" t="str">
            <v>USD</v>
          </cell>
        </row>
        <row r="401">
          <cell r="B401" t="str">
            <v>Postpaid wireless ARPU in Sweden</v>
          </cell>
          <cell r="C401" t="str">
            <v>POSTPD_WRLESS_ARPU_SWED</v>
          </cell>
          <cell r="D401" t="str">
            <v>USD</v>
          </cell>
        </row>
        <row r="402">
          <cell r="B402" t="str">
            <v>Postpaid wireless ARPU in Denmark</v>
          </cell>
          <cell r="C402" t="str">
            <v>POSTPD_WRLESS_ARPU_DEN</v>
          </cell>
          <cell r="D402" t="str">
            <v>USD</v>
          </cell>
        </row>
        <row r="403">
          <cell r="B403" t="str">
            <v>Total postpaid wireless ARPU</v>
          </cell>
          <cell r="C403" t="str">
            <v>POSTPD_WRLESS_ARPU_TOTAL</v>
          </cell>
          <cell r="D403" t="str">
            <v>USD</v>
          </cell>
        </row>
        <row r="404">
          <cell r="A404" t="str">
            <v>Breakdown Data</v>
          </cell>
        </row>
        <row r="405">
          <cell r="B405" t="str">
            <v>Total EBITDA in United States</v>
          </cell>
          <cell r="C405" t="str">
            <v>TOT_EBITDA_US_TEL</v>
          </cell>
          <cell r="D405" t="str">
            <v>USD</v>
          </cell>
        </row>
        <row r="406">
          <cell r="B406" t="str">
            <v>Total EBITDA in Canada</v>
          </cell>
          <cell r="C406" t="str">
            <v>TOT_EBITDA_CAN_TEL</v>
          </cell>
          <cell r="D406" t="str">
            <v>USD</v>
          </cell>
        </row>
        <row r="407">
          <cell r="B407" t="str">
            <v>Total EBITDA in China</v>
          </cell>
          <cell r="C407" t="str">
            <v>TOT_EBITDA_CHINA_TEL</v>
          </cell>
          <cell r="D407" t="str">
            <v>USD</v>
          </cell>
        </row>
        <row r="408">
          <cell r="B408" t="str">
            <v>Total EBITDA in India</v>
          </cell>
          <cell r="C408" t="str">
            <v>TOT_EBITDA_INDIA_TEL</v>
          </cell>
          <cell r="D408" t="str">
            <v>USD</v>
          </cell>
        </row>
        <row r="409">
          <cell r="B409" t="str">
            <v>Total EBITDA in So. Korea</v>
          </cell>
          <cell r="C409" t="str">
            <v>TOT_EBITDA_SK_TEL</v>
          </cell>
          <cell r="D409" t="str">
            <v>USD</v>
          </cell>
        </row>
        <row r="410">
          <cell r="B410" t="str">
            <v>Total EBITDA in Japan</v>
          </cell>
          <cell r="C410" t="str">
            <v>TOT_EBITDA_JPN_TEL</v>
          </cell>
          <cell r="D410" t="str">
            <v>USD</v>
          </cell>
        </row>
        <row r="411">
          <cell r="B411" t="str">
            <v>Total EBITDA in Malaysia</v>
          </cell>
          <cell r="C411" t="str">
            <v>TOT_EBITDA_MALAY_TEL</v>
          </cell>
          <cell r="D411" t="str">
            <v>USD</v>
          </cell>
        </row>
        <row r="412">
          <cell r="B412" t="str">
            <v>Total EBITDA in Thailand</v>
          </cell>
          <cell r="C412" t="str">
            <v>TOT_EBITDA_THAI_TEL</v>
          </cell>
          <cell r="D412" t="str">
            <v>USD</v>
          </cell>
        </row>
        <row r="413">
          <cell r="B413" t="str">
            <v>Total EBITDA in Indonesia</v>
          </cell>
          <cell r="C413" t="str">
            <v>TOT_EBITDA_INDO_TEL</v>
          </cell>
          <cell r="D413" t="str">
            <v>USD</v>
          </cell>
        </row>
        <row r="414">
          <cell r="B414" t="str">
            <v>Total EBITDA in Singapore</v>
          </cell>
          <cell r="C414" t="str">
            <v>TOT_EBITDA_SING_TEL</v>
          </cell>
          <cell r="D414" t="str">
            <v>USD</v>
          </cell>
        </row>
        <row r="415">
          <cell r="B415" t="str">
            <v>Total EBITDA in Taiwan</v>
          </cell>
          <cell r="C415" t="str">
            <v>TOT_EBITDA_TAIWAN_TEL</v>
          </cell>
          <cell r="D415" t="str">
            <v>USD</v>
          </cell>
        </row>
        <row r="416">
          <cell r="B416" t="str">
            <v>Total EBITDA in Hong Kong</v>
          </cell>
          <cell r="C416" t="str">
            <v>TOT_EBITDA_HK_TEL</v>
          </cell>
          <cell r="D416" t="str">
            <v>USD</v>
          </cell>
        </row>
        <row r="417">
          <cell r="B417" t="str">
            <v>Total EBITDA in Philippines</v>
          </cell>
          <cell r="C417" t="str">
            <v>TOT_EBITDA_PHIL_TEL</v>
          </cell>
          <cell r="D417" t="str">
            <v>USD</v>
          </cell>
        </row>
        <row r="418">
          <cell r="B418" t="str">
            <v>Total EBITDA in Australia</v>
          </cell>
          <cell r="C418" t="str">
            <v>TOT_EBITDA_AUST_TEL</v>
          </cell>
          <cell r="D418" t="str">
            <v>USD</v>
          </cell>
        </row>
        <row r="419">
          <cell r="B419" t="str">
            <v>Total EBITDA in New Zealand</v>
          </cell>
          <cell r="C419" t="str">
            <v>TOT_EBITDA_NZ_TEL</v>
          </cell>
          <cell r="D419" t="str">
            <v>USD</v>
          </cell>
        </row>
        <row r="420">
          <cell r="B420" t="str">
            <v>Total EBITDA in France</v>
          </cell>
          <cell r="C420" t="str">
            <v>TOT_EBITDA_FRA_TEL</v>
          </cell>
          <cell r="D420" t="str">
            <v>USD</v>
          </cell>
        </row>
        <row r="421">
          <cell r="B421" t="str">
            <v>Total EBITDA in Germany</v>
          </cell>
          <cell r="C421" t="str">
            <v>TOT_EBITDA_GER_TEL</v>
          </cell>
          <cell r="D421" t="str">
            <v>USD</v>
          </cell>
        </row>
        <row r="422">
          <cell r="B422" t="str">
            <v>Total EBITDA in Italy</v>
          </cell>
          <cell r="C422" t="str">
            <v>TOT_EBITDA_ITALY_TEL</v>
          </cell>
          <cell r="D422" t="str">
            <v>USD</v>
          </cell>
        </row>
        <row r="423">
          <cell r="B423" t="str">
            <v>Total EBITDA in Netherlands</v>
          </cell>
          <cell r="C423" t="str">
            <v>TOT_EBITDA_NETH_TEL</v>
          </cell>
          <cell r="D423" t="str">
            <v>USD</v>
          </cell>
        </row>
        <row r="424">
          <cell r="B424" t="str">
            <v>Total EBITDA in Spain</v>
          </cell>
          <cell r="C424" t="str">
            <v>TOT_EBITDA_SPAIN_TEL</v>
          </cell>
          <cell r="D424" t="str">
            <v>USD</v>
          </cell>
        </row>
        <row r="425">
          <cell r="B425" t="str">
            <v>Total EBITDA in UK</v>
          </cell>
          <cell r="C425" t="str">
            <v>TOT_EBITDA_UK_TEL</v>
          </cell>
          <cell r="D425" t="str">
            <v>USD</v>
          </cell>
        </row>
        <row r="426">
          <cell r="B426" t="str">
            <v>Total EBITDA in Russia</v>
          </cell>
          <cell r="C426" t="str">
            <v>TOT_EBITDA_RUS_TEL</v>
          </cell>
          <cell r="D426" t="str">
            <v>USD</v>
          </cell>
        </row>
        <row r="427">
          <cell r="B427" t="str">
            <v>Total EBITDA in Turkey</v>
          </cell>
          <cell r="C427" t="str">
            <v>TOT_EBITDA_TURK_TEL</v>
          </cell>
          <cell r="D427" t="str">
            <v>USD</v>
          </cell>
        </row>
        <row r="428">
          <cell r="B428" t="str">
            <v>Total EBITDA in So. Africa</v>
          </cell>
          <cell r="C428" t="str">
            <v>TOT_EBITDA_SO_AFRICA_TEL</v>
          </cell>
          <cell r="D428" t="str">
            <v>USD</v>
          </cell>
        </row>
        <row r="429">
          <cell r="B429" t="str">
            <v>Total EBITDA in Nigeria</v>
          </cell>
          <cell r="C429" t="str">
            <v>TOT_EBITDA_NIG_TEL</v>
          </cell>
          <cell r="D429" t="str">
            <v>USD</v>
          </cell>
        </row>
        <row r="430">
          <cell r="B430" t="str">
            <v>Total EBITDA in Saudi Arabia</v>
          </cell>
          <cell r="C430" t="str">
            <v>TOT_EBITDA_SARABIA_TEL</v>
          </cell>
          <cell r="D430" t="str">
            <v>USD</v>
          </cell>
        </row>
        <row r="431">
          <cell r="B431" t="str">
            <v>Total EBITDA in Poland</v>
          </cell>
          <cell r="C431" t="str">
            <v>TOT_EBITDA_POL_TEL</v>
          </cell>
          <cell r="D431" t="str">
            <v>USD</v>
          </cell>
        </row>
        <row r="432">
          <cell r="B432" t="str">
            <v>Total EBITDA in Argentina</v>
          </cell>
          <cell r="C432" t="str">
            <v>TOT_EBITDA_ARGNT_TEL</v>
          </cell>
          <cell r="D432" t="str">
            <v>USD</v>
          </cell>
        </row>
        <row r="433">
          <cell r="B433" t="str">
            <v>Total EBITDA in Brazil</v>
          </cell>
          <cell r="C433" t="str">
            <v>TOT_EBITDA_BRAZIL_TEL</v>
          </cell>
          <cell r="D433" t="str">
            <v>USD</v>
          </cell>
        </row>
        <row r="434">
          <cell r="B434" t="str">
            <v>Total EBITDA in Columbia</v>
          </cell>
          <cell r="C434" t="str">
            <v>TOT_EBITDA_COLUMB_TEL</v>
          </cell>
          <cell r="D434" t="str">
            <v>USD</v>
          </cell>
        </row>
        <row r="435">
          <cell r="B435" t="str">
            <v>Total EBITDA in Mexico</v>
          </cell>
          <cell r="C435" t="str">
            <v>TOT_EBITDA_MEX_TEL</v>
          </cell>
          <cell r="D435" t="str">
            <v>USD</v>
          </cell>
        </row>
        <row r="436">
          <cell r="B436" t="str">
            <v>Total EBITDA in Chile</v>
          </cell>
          <cell r="C436" t="str">
            <v>TOT_EBITDA_CHILE_TEL</v>
          </cell>
          <cell r="D436" t="str">
            <v>USD</v>
          </cell>
        </row>
        <row r="437">
          <cell r="B437" t="str">
            <v>Total EBITDA in Portugal</v>
          </cell>
          <cell r="C437" t="str">
            <v>TOT_EBITDA_POR_TEL</v>
          </cell>
          <cell r="D437" t="str">
            <v>USD</v>
          </cell>
        </row>
        <row r="438">
          <cell r="B438" t="str">
            <v>Total EBITDA in Switzerland</v>
          </cell>
          <cell r="C438" t="str">
            <v>TOT_EBITDA_SWIT_TEL</v>
          </cell>
          <cell r="D438" t="str">
            <v>USD</v>
          </cell>
        </row>
        <row r="439">
          <cell r="B439" t="str">
            <v>Total EBITDA in Norway</v>
          </cell>
          <cell r="C439" t="str">
            <v>TOT_EBITDA_NOR_TEL</v>
          </cell>
          <cell r="D439" t="str">
            <v>USD</v>
          </cell>
        </row>
        <row r="440">
          <cell r="B440" t="str">
            <v>Total EBITDA in Sweden</v>
          </cell>
          <cell r="C440" t="str">
            <v>TOT_EBITDA_SWED_TEL</v>
          </cell>
          <cell r="D440" t="str">
            <v>USD</v>
          </cell>
        </row>
        <row r="441">
          <cell r="B441" t="str">
            <v>Total EBITDA in Denmark</v>
          </cell>
          <cell r="C441" t="str">
            <v>TOT_EBITDA_DEN_TEL</v>
          </cell>
          <cell r="D441" t="str">
            <v>USD</v>
          </cell>
        </row>
        <row r="442">
          <cell r="B442" t="str">
            <v>Total Capex in United States</v>
          </cell>
          <cell r="C442" t="str">
            <v>TOT_CAPEX_US_TEL</v>
          </cell>
          <cell r="D442" t="str">
            <v>USD</v>
          </cell>
        </row>
        <row r="443">
          <cell r="B443" t="str">
            <v>Total Capex in Canada</v>
          </cell>
          <cell r="C443" t="str">
            <v>TOT_CAPEX_CAN_TEL</v>
          </cell>
          <cell r="D443" t="str">
            <v>USD</v>
          </cell>
        </row>
        <row r="444">
          <cell r="B444" t="str">
            <v>Total Capex in China</v>
          </cell>
          <cell r="C444" t="str">
            <v>TOT_CAPEX_CHINA_TEL</v>
          </cell>
          <cell r="D444" t="str">
            <v>USD</v>
          </cell>
        </row>
        <row r="445">
          <cell r="B445" t="str">
            <v>Total Capex in India</v>
          </cell>
          <cell r="C445" t="str">
            <v>TOT_CAPEX_INDIA_TEL</v>
          </cell>
          <cell r="D445" t="str">
            <v>USD</v>
          </cell>
        </row>
        <row r="446">
          <cell r="B446" t="str">
            <v>Total Capex in So. Korea</v>
          </cell>
          <cell r="C446" t="str">
            <v>TOT_CAPEX_SK_TEL</v>
          </cell>
          <cell r="D446" t="str">
            <v>USD</v>
          </cell>
        </row>
        <row r="447">
          <cell r="B447" t="str">
            <v>Total Capex in Japan</v>
          </cell>
          <cell r="C447" t="str">
            <v>TOT_CAPEX_JPN_TEL</v>
          </cell>
          <cell r="D447" t="str">
            <v>USD</v>
          </cell>
        </row>
        <row r="448">
          <cell r="B448" t="str">
            <v>Total Capex in Malaysia</v>
          </cell>
          <cell r="C448" t="str">
            <v>TOT_CAPEX_MALAY_TEL</v>
          </cell>
          <cell r="D448" t="str">
            <v>USD</v>
          </cell>
        </row>
        <row r="449">
          <cell r="B449" t="str">
            <v>Total Capex in Thailand</v>
          </cell>
          <cell r="C449" t="str">
            <v>TOT_CAPEX_THAI_TEL</v>
          </cell>
          <cell r="D449" t="str">
            <v>USD</v>
          </cell>
        </row>
        <row r="450">
          <cell r="B450" t="str">
            <v>Total Capex in Indonesia</v>
          </cell>
          <cell r="C450" t="str">
            <v>TOT_CAPEX_INDO_TEL</v>
          </cell>
          <cell r="D450" t="str">
            <v>USD</v>
          </cell>
        </row>
        <row r="451">
          <cell r="B451" t="str">
            <v>Total Capex in Singapore</v>
          </cell>
          <cell r="C451" t="str">
            <v>TOT_CAPEX_SING_TEL</v>
          </cell>
          <cell r="D451" t="str">
            <v>USD</v>
          </cell>
        </row>
        <row r="452">
          <cell r="B452" t="str">
            <v>Total Capex in Taiwan</v>
          </cell>
          <cell r="C452" t="str">
            <v>TOT_CAPEX_TAIWAN_TEL</v>
          </cell>
          <cell r="D452" t="str">
            <v>USD</v>
          </cell>
        </row>
        <row r="453">
          <cell r="B453" t="str">
            <v>Total Capex in Hong Kong</v>
          </cell>
          <cell r="C453" t="str">
            <v>TOT_CAPEX_HK_TEL</v>
          </cell>
          <cell r="D453" t="str">
            <v>USD</v>
          </cell>
        </row>
        <row r="454">
          <cell r="B454" t="str">
            <v>Total Capex in Philippines</v>
          </cell>
          <cell r="C454" t="str">
            <v>TOT_CAPEX_PHIL_TEL</v>
          </cell>
          <cell r="D454" t="str">
            <v>USD</v>
          </cell>
        </row>
        <row r="455">
          <cell r="B455" t="str">
            <v>Total Capex in Australia</v>
          </cell>
          <cell r="C455" t="str">
            <v>TOT_CAPEX_AUST_TEL</v>
          </cell>
          <cell r="D455" t="str">
            <v>USD</v>
          </cell>
        </row>
        <row r="456">
          <cell r="B456" t="str">
            <v>Total Capex in New Zealand</v>
          </cell>
          <cell r="C456" t="str">
            <v>TOT_CAPEX_NZ_TEL</v>
          </cell>
          <cell r="D456" t="str">
            <v>USD</v>
          </cell>
        </row>
        <row r="457">
          <cell r="B457" t="str">
            <v>Total Capex in France</v>
          </cell>
          <cell r="C457" t="str">
            <v>TOT_CAPEX_FRA_TEL</v>
          </cell>
          <cell r="D457" t="str">
            <v>USD</v>
          </cell>
        </row>
        <row r="458">
          <cell r="B458" t="str">
            <v>Total Capex in Germany</v>
          </cell>
          <cell r="C458" t="str">
            <v>TOT_CAPEX_GER_TEL</v>
          </cell>
          <cell r="D458" t="str">
            <v>USD</v>
          </cell>
        </row>
        <row r="459">
          <cell r="B459" t="str">
            <v>Total Capex in Italy</v>
          </cell>
          <cell r="C459" t="str">
            <v>TOT_CAPEX_ITALY_TEL</v>
          </cell>
          <cell r="D459" t="str">
            <v>USD</v>
          </cell>
        </row>
        <row r="460">
          <cell r="B460" t="str">
            <v>Total Capex in Netherlands</v>
          </cell>
          <cell r="C460" t="str">
            <v>TOT_CAPEX_NETH_TEL</v>
          </cell>
          <cell r="D460" t="str">
            <v>USD</v>
          </cell>
        </row>
        <row r="461">
          <cell r="B461" t="str">
            <v>Total Capex in Spain</v>
          </cell>
          <cell r="C461" t="str">
            <v>TOT_CAPEX_SPAIN_TEL</v>
          </cell>
          <cell r="D461" t="str">
            <v>USD</v>
          </cell>
        </row>
        <row r="462">
          <cell r="B462" t="str">
            <v>Total Capex in UK</v>
          </cell>
          <cell r="C462" t="str">
            <v>TOT_CAPEX_UK_TEL</v>
          </cell>
          <cell r="D462" t="str">
            <v>USD</v>
          </cell>
        </row>
        <row r="463">
          <cell r="B463" t="str">
            <v>Total Capex in Russia</v>
          </cell>
          <cell r="C463" t="str">
            <v>TOT_CAPEX_RUS_TEL</v>
          </cell>
          <cell r="D463" t="str">
            <v>USD</v>
          </cell>
        </row>
        <row r="464">
          <cell r="B464" t="str">
            <v>Total Capex in Turkey</v>
          </cell>
          <cell r="C464" t="str">
            <v>TOT_CAPEX_TURK_TEL</v>
          </cell>
          <cell r="D464" t="str">
            <v>USD</v>
          </cell>
        </row>
        <row r="465">
          <cell r="B465" t="str">
            <v>Total Capex in So. Africa</v>
          </cell>
          <cell r="C465" t="str">
            <v>TOT_CAPEX_SO_AFRICA_TEL</v>
          </cell>
          <cell r="D465" t="str">
            <v>USD</v>
          </cell>
        </row>
        <row r="466">
          <cell r="B466" t="str">
            <v>Total Capex in Nigeria</v>
          </cell>
          <cell r="C466" t="str">
            <v>TOT_CAPEX_NIG_TEL</v>
          </cell>
          <cell r="D466" t="str">
            <v>USD</v>
          </cell>
        </row>
        <row r="467">
          <cell r="B467" t="str">
            <v>Total Capex in Saudi Arabia</v>
          </cell>
          <cell r="C467" t="str">
            <v>TOT_CAPEX_SARABIA_TEL</v>
          </cell>
          <cell r="D467" t="str">
            <v>USD</v>
          </cell>
        </row>
        <row r="468">
          <cell r="B468" t="str">
            <v>Total Capex in Poland</v>
          </cell>
          <cell r="C468" t="str">
            <v>TOT_CAPEX_POL_TEL</v>
          </cell>
          <cell r="D468" t="str">
            <v>USD</v>
          </cell>
        </row>
        <row r="469">
          <cell r="B469" t="str">
            <v>Total Capex in Argentina</v>
          </cell>
          <cell r="C469" t="str">
            <v>TOT_CAPEX_ARGNT_TEL</v>
          </cell>
          <cell r="D469" t="str">
            <v>USD</v>
          </cell>
        </row>
        <row r="470">
          <cell r="B470" t="str">
            <v>Total Capex in Brazil</v>
          </cell>
          <cell r="C470" t="str">
            <v>TOT_CAPEX_BRAZIL_TEL</v>
          </cell>
          <cell r="D470" t="str">
            <v>USD</v>
          </cell>
        </row>
        <row r="471">
          <cell r="B471" t="str">
            <v>Total Capex in Columbia</v>
          </cell>
          <cell r="C471" t="str">
            <v>TOT_CAPEX_COLUMB_TEL</v>
          </cell>
          <cell r="D471" t="str">
            <v>USD</v>
          </cell>
        </row>
        <row r="472">
          <cell r="B472" t="str">
            <v>Total Capex in Mexico</v>
          </cell>
          <cell r="C472" t="str">
            <v>TOT_CAPEX_MEX_TEL</v>
          </cell>
          <cell r="D472" t="str">
            <v>USD</v>
          </cell>
        </row>
        <row r="473">
          <cell r="B473" t="str">
            <v>Total Capex in Chile</v>
          </cell>
          <cell r="C473" t="str">
            <v>TOT_CAPEX_CHILE_TEL</v>
          </cell>
          <cell r="D473" t="str">
            <v>USD</v>
          </cell>
        </row>
        <row r="474">
          <cell r="B474" t="str">
            <v>Total Capex in Portugal</v>
          </cell>
          <cell r="C474" t="str">
            <v>TOT_CAPEX_POR_TEL</v>
          </cell>
          <cell r="D474" t="str">
            <v>USD</v>
          </cell>
        </row>
        <row r="475">
          <cell r="B475" t="str">
            <v>Total Capex in Switzerland</v>
          </cell>
          <cell r="C475" t="str">
            <v>TOT_CAPEX_SWIT_TEL</v>
          </cell>
          <cell r="D475" t="str">
            <v>USD</v>
          </cell>
        </row>
        <row r="476">
          <cell r="B476" t="str">
            <v>Total Capex in Norway</v>
          </cell>
          <cell r="C476" t="str">
            <v>TOT_CAPEX_NOR_TEL</v>
          </cell>
          <cell r="D476" t="str">
            <v>USD</v>
          </cell>
        </row>
        <row r="477">
          <cell r="B477" t="str">
            <v>Total Capex in Sweden</v>
          </cell>
          <cell r="C477" t="str">
            <v>TOT_CAPEX_SWED_TEL</v>
          </cell>
          <cell r="D477" t="str">
            <v>USD</v>
          </cell>
        </row>
        <row r="478">
          <cell r="B478" t="str">
            <v>Total Capex in Denmark</v>
          </cell>
          <cell r="C478" t="str">
            <v>TOT_CAPEX_DEN_TEL</v>
          </cell>
          <cell r="D478" t="str">
            <v>USD</v>
          </cell>
        </row>
        <row r="479">
          <cell r="A479" t="str">
            <v>Revenue Breakdown Data</v>
          </cell>
        </row>
        <row r="480">
          <cell r="B480" t="str">
            <v>Wireless service revenue in United States</v>
          </cell>
          <cell r="C480" t="str">
            <v>WRLESS_SERV_REV_US</v>
          </cell>
          <cell r="D480" t="str">
            <v>USD</v>
          </cell>
        </row>
        <row r="481">
          <cell r="B481" t="str">
            <v>Wireless service revenue in Canada</v>
          </cell>
          <cell r="C481" t="str">
            <v>WRLESS_SERV_REV_CAN</v>
          </cell>
          <cell r="D481" t="str">
            <v>USD</v>
          </cell>
        </row>
        <row r="482">
          <cell r="B482" t="str">
            <v>Wireless service revenue in China</v>
          </cell>
          <cell r="C482" t="str">
            <v>WRLESS_SERV_REV_CHINA</v>
          </cell>
          <cell r="D482" t="str">
            <v>USD</v>
          </cell>
        </row>
        <row r="483">
          <cell r="B483" t="str">
            <v>Wireless service revenue in India</v>
          </cell>
          <cell r="C483" t="str">
            <v>WRLESS_SERV_REV_INDIA</v>
          </cell>
          <cell r="D483" t="str">
            <v>USD</v>
          </cell>
        </row>
        <row r="484">
          <cell r="B484" t="str">
            <v>Wireless service revenue in South Korea</v>
          </cell>
          <cell r="C484" t="str">
            <v>WRLESS_SERV_REV_SK</v>
          </cell>
          <cell r="D484" t="str">
            <v>USD</v>
          </cell>
        </row>
        <row r="485">
          <cell r="B485" t="str">
            <v>Wireless service revenue in Japan</v>
          </cell>
          <cell r="C485" t="str">
            <v>WRLESS_SERV_REV_JPN</v>
          </cell>
          <cell r="D485" t="str">
            <v>USD</v>
          </cell>
        </row>
        <row r="486">
          <cell r="B486" t="str">
            <v>Wireless service revenue in Malaysia</v>
          </cell>
          <cell r="C486" t="str">
            <v>WRLESS_SERV_REV_MALAY</v>
          </cell>
          <cell r="D486" t="str">
            <v>USD</v>
          </cell>
        </row>
        <row r="487">
          <cell r="B487" t="str">
            <v>Wireless service revenue in Thailand</v>
          </cell>
          <cell r="C487" t="str">
            <v>WRLESS_SERV_REV_THAI</v>
          </cell>
          <cell r="D487" t="str">
            <v>USD</v>
          </cell>
        </row>
        <row r="488">
          <cell r="B488" t="str">
            <v>Wireless service revenue in Indonesia</v>
          </cell>
          <cell r="C488" t="str">
            <v>WRLESS_SERV_REV_INDO</v>
          </cell>
          <cell r="D488" t="str">
            <v>USD</v>
          </cell>
        </row>
        <row r="489">
          <cell r="B489" t="str">
            <v>Wireless service revenue in Singapore</v>
          </cell>
          <cell r="C489" t="str">
            <v>WRLESS_SERV_REV_SNG</v>
          </cell>
          <cell r="D489" t="str">
            <v>USD</v>
          </cell>
        </row>
        <row r="490">
          <cell r="B490" t="str">
            <v>Wireless service revenue in Taiwan</v>
          </cell>
          <cell r="C490" t="str">
            <v>WRLESS_SERV_REV_TAIWAN</v>
          </cell>
          <cell r="D490" t="str">
            <v>USD</v>
          </cell>
        </row>
        <row r="491">
          <cell r="B491" t="str">
            <v>Wireless service revenue in Hong Kong</v>
          </cell>
          <cell r="C491" t="str">
            <v>WRLESS_SERV_REV_HK</v>
          </cell>
          <cell r="D491" t="str">
            <v>USD</v>
          </cell>
        </row>
        <row r="492">
          <cell r="B492" t="str">
            <v>Wireless service revenue in Philippines</v>
          </cell>
          <cell r="C492" t="str">
            <v>WRLESS_SERV_REV_PHIL</v>
          </cell>
          <cell r="D492" t="str">
            <v>USD</v>
          </cell>
        </row>
        <row r="493">
          <cell r="B493" t="str">
            <v>Wireless service revenue in Australia</v>
          </cell>
          <cell r="C493" t="str">
            <v>WRLESS_SERV_REV_AUST</v>
          </cell>
          <cell r="D493" t="str">
            <v>USD</v>
          </cell>
        </row>
        <row r="494">
          <cell r="B494" t="str">
            <v>Wireless service revenue in New Zealand</v>
          </cell>
          <cell r="C494" t="str">
            <v>WRLESS_SERV_REV_NZ</v>
          </cell>
          <cell r="D494" t="str">
            <v>USD</v>
          </cell>
        </row>
        <row r="495">
          <cell r="B495" t="str">
            <v>Wireless service revenue in France</v>
          </cell>
          <cell r="C495" t="str">
            <v>WRLESS_SERV_REV_FRA</v>
          </cell>
          <cell r="D495" t="str">
            <v>USD</v>
          </cell>
        </row>
        <row r="496">
          <cell r="B496" t="str">
            <v>Wireless service revenue in Germany</v>
          </cell>
          <cell r="C496" t="str">
            <v>WRLESS_SERV_REV_GER</v>
          </cell>
          <cell r="D496" t="str">
            <v>USD</v>
          </cell>
        </row>
        <row r="497">
          <cell r="B497" t="str">
            <v>Wireless service revenue in Italy</v>
          </cell>
          <cell r="C497" t="str">
            <v>WRLESS_SERV_REV_ITALY</v>
          </cell>
          <cell r="D497" t="str">
            <v>USD</v>
          </cell>
        </row>
        <row r="498">
          <cell r="B498" t="str">
            <v>Wireless service revenue in Netherlands</v>
          </cell>
          <cell r="C498" t="str">
            <v>WRLESS_SERV_REV_NETH</v>
          </cell>
          <cell r="D498" t="str">
            <v>USD</v>
          </cell>
        </row>
        <row r="499">
          <cell r="B499" t="str">
            <v>Wireless service revenue in Spain</v>
          </cell>
          <cell r="C499" t="str">
            <v>WRLESS_SERV_REV_SPAIN</v>
          </cell>
          <cell r="D499" t="str">
            <v>USD</v>
          </cell>
        </row>
        <row r="500">
          <cell r="B500" t="str">
            <v>Wireless service revenue in United Kingdom</v>
          </cell>
          <cell r="C500" t="str">
            <v>WRLESS_SERV_REV_UK</v>
          </cell>
          <cell r="D500" t="str">
            <v>USD</v>
          </cell>
        </row>
        <row r="501">
          <cell r="B501" t="str">
            <v>Wireless service revenue in Russia</v>
          </cell>
          <cell r="C501" t="str">
            <v>WRLESS_SERV_REV_RUS</v>
          </cell>
          <cell r="D501" t="str">
            <v>USD</v>
          </cell>
        </row>
        <row r="502">
          <cell r="B502" t="str">
            <v>Wireless service revenue in Turkey</v>
          </cell>
          <cell r="C502" t="str">
            <v>WRLESS_SERV_REV_TURK</v>
          </cell>
          <cell r="D502" t="str">
            <v>USD</v>
          </cell>
        </row>
        <row r="503">
          <cell r="B503" t="str">
            <v>Wireless service revenue in South Africa</v>
          </cell>
          <cell r="C503" t="str">
            <v>WRLESS_SERV_REV_SA</v>
          </cell>
          <cell r="D503" t="str">
            <v>USD</v>
          </cell>
        </row>
        <row r="504">
          <cell r="B504" t="str">
            <v>Wireless service revenue in Nigeria</v>
          </cell>
          <cell r="C504" t="str">
            <v>WRLESS_SERV_REV_NIG</v>
          </cell>
          <cell r="D504" t="str">
            <v>USD</v>
          </cell>
        </row>
        <row r="505">
          <cell r="B505" t="str">
            <v>Wireless service revenue in Saudi Arabia</v>
          </cell>
          <cell r="C505" t="str">
            <v>WRLESS_SERV_REV_SA_ARAB</v>
          </cell>
          <cell r="D505" t="str">
            <v>USD</v>
          </cell>
        </row>
        <row r="506">
          <cell r="B506" t="str">
            <v>Wireless service revenue in Poland</v>
          </cell>
          <cell r="C506" t="str">
            <v>WRLESS_SERV_REV_POL</v>
          </cell>
          <cell r="D506" t="str">
            <v>USD</v>
          </cell>
        </row>
        <row r="507">
          <cell r="B507" t="str">
            <v>Wireless service revenue in Argentina</v>
          </cell>
          <cell r="C507" t="str">
            <v>WRLESS_SERV_REV_ARGNT</v>
          </cell>
          <cell r="D507" t="str">
            <v>USD</v>
          </cell>
        </row>
        <row r="508">
          <cell r="B508" t="str">
            <v>Wireless service revenue in Brazil</v>
          </cell>
          <cell r="C508" t="str">
            <v>WRLESS_SERV_REV_BRAZIL</v>
          </cell>
          <cell r="D508" t="str">
            <v>USD</v>
          </cell>
        </row>
        <row r="509">
          <cell r="B509" t="str">
            <v>Wireless service revenue in Columbia</v>
          </cell>
          <cell r="C509" t="str">
            <v>WRLESS_SERV_REV_COLUMB</v>
          </cell>
          <cell r="D509" t="str">
            <v>USD</v>
          </cell>
        </row>
        <row r="510">
          <cell r="B510" t="str">
            <v>Wireless service revenue in Mexico</v>
          </cell>
          <cell r="C510" t="str">
            <v>WRLESS_SERV_REV_MEX</v>
          </cell>
          <cell r="D510" t="str">
            <v>USD</v>
          </cell>
        </row>
        <row r="511">
          <cell r="B511" t="str">
            <v>Wireless service revenue in Chile</v>
          </cell>
          <cell r="C511" t="str">
            <v>WRLESS_SERV_REV_CHILE</v>
          </cell>
          <cell r="D511" t="str">
            <v>USD</v>
          </cell>
        </row>
        <row r="512">
          <cell r="B512" t="str">
            <v>Wireless service revenue in Portugal</v>
          </cell>
          <cell r="C512" t="str">
            <v>WRLESS_SERV_REV_POR</v>
          </cell>
          <cell r="D512" t="str">
            <v>USD</v>
          </cell>
        </row>
        <row r="513">
          <cell r="B513" t="str">
            <v>Wireless service revenue in Switzerland</v>
          </cell>
          <cell r="C513" t="str">
            <v>WRLESS_SERV_REV_SWIT</v>
          </cell>
          <cell r="D513" t="str">
            <v>USD</v>
          </cell>
        </row>
        <row r="514">
          <cell r="B514" t="str">
            <v>Wireless service revenue in Norway</v>
          </cell>
          <cell r="C514" t="str">
            <v>WRLESS_SERV_REV_NOR</v>
          </cell>
          <cell r="D514" t="str">
            <v>USD</v>
          </cell>
        </row>
        <row r="515">
          <cell r="B515" t="str">
            <v>Wireless service revenue in Sweden</v>
          </cell>
          <cell r="C515" t="str">
            <v>WRLESS_SERV_REV_SWED</v>
          </cell>
          <cell r="D515" t="str">
            <v>USD</v>
          </cell>
        </row>
        <row r="516">
          <cell r="B516" t="str">
            <v>Wireless service revenue in Denmark</v>
          </cell>
          <cell r="C516" t="str">
            <v>WRLESS_SERV_REV_DEN</v>
          </cell>
          <cell r="D516" t="str">
            <v>USD</v>
          </cell>
        </row>
        <row r="517">
          <cell r="B517" t="str">
            <v>Total wireless service revenue</v>
          </cell>
          <cell r="C517" t="str">
            <v>WRLESS_SERV_REV_TOTAL</v>
          </cell>
          <cell r="D517" t="str">
            <v>USD</v>
          </cell>
        </row>
        <row r="518">
          <cell r="B518" t="str">
            <v>Wireless service revenue share in United States</v>
          </cell>
          <cell r="C518" t="str">
            <v>WRLESS_SERV_REV_MKT_SH_US</v>
          </cell>
        </row>
        <row r="519">
          <cell r="B519" t="str">
            <v>Wireless service revenue share in Canada</v>
          </cell>
          <cell r="C519" t="str">
            <v>WRLESS_SERV_REV_MKT_SH_CAN</v>
          </cell>
        </row>
        <row r="520">
          <cell r="B520" t="str">
            <v>Wireless service revenue share in China</v>
          </cell>
          <cell r="C520" t="str">
            <v>WRLESS_SERV_REV_MKT_SH_CHINA</v>
          </cell>
        </row>
        <row r="521">
          <cell r="B521" t="str">
            <v>Wireless service revenue share in India</v>
          </cell>
          <cell r="C521" t="str">
            <v>WRLESS_SERV_REV_MKT_SH_INDIA</v>
          </cell>
        </row>
        <row r="522">
          <cell r="B522" t="str">
            <v>Wireless service revenue share in South Korea</v>
          </cell>
          <cell r="C522" t="str">
            <v>WRLESS_SERV_REV_MKT_SH_SK</v>
          </cell>
        </row>
        <row r="523">
          <cell r="B523" t="str">
            <v>Wireless service revenue share in Japan</v>
          </cell>
          <cell r="C523" t="str">
            <v>WRLESS_SERV_REV_MKT_SH_JPN</v>
          </cell>
        </row>
        <row r="524">
          <cell r="B524" t="str">
            <v>Wireless service revenue share in Malaysia</v>
          </cell>
          <cell r="C524" t="str">
            <v>WRLESS_SERV_REV_MKT_SH_MALAY</v>
          </cell>
        </row>
        <row r="525">
          <cell r="B525" t="str">
            <v>Wireless service revenue share in Thailand</v>
          </cell>
          <cell r="C525" t="str">
            <v>WRLESS_SERV_REV_MKT_SH_THAI</v>
          </cell>
        </row>
        <row r="526">
          <cell r="B526" t="str">
            <v>Wireless service revenue share in Indonesia</v>
          </cell>
          <cell r="C526" t="str">
            <v>WRLESS_SERV_REV_MKT_SH_INDO</v>
          </cell>
        </row>
        <row r="527">
          <cell r="B527" t="str">
            <v>Wireless service revenue share in Singapore</v>
          </cell>
          <cell r="C527" t="str">
            <v>WRLESS_SERV_REV_MKT_SH_SNG</v>
          </cell>
        </row>
        <row r="528">
          <cell r="B528" t="str">
            <v>Wireless service revenue share in Taiwan</v>
          </cell>
          <cell r="C528" t="str">
            <v>WRLESS_SERV_REV_MKT_SH_TAIWAN</v>
          </cell>
        </row>
        <row r="529">
          <cell r="B529" t="str">
            <v>Wireless service revenue share in Hong Kong</v>
          </cell>
          <cell r="C529" t="str">
            <v>WRLESS_SERV_REV_MKT_SH_HK</v>
          </cell>
        </row>
        <row r="530">
          <cell r="B530" t="str">
            <v>Wireless service revenue share in Philippines</v>
          </cell>
          <cell r="C530" t="str">
            <v>WRLESS_SERV_REV_MKT_SH_PHIL</v>
          </cell>
        </row>
        <row r="531">
          <cell r="B531" t="str">
            <v>Wireless service revenue share in Australia</v>
          </cell>
          <cell r="C531" t="str">
            <v>WRLESS_SERV_REV_MKT_SH_AUST</v>
          </cell>
        </row>
        <row r="532">
          <cell r="B532" t="str">
            <v>Wireless service revenue share in New Zealand</v>
          </cell>
          <cell r="C532" t="str">
            <v>WRLESS_SERV_REV_MKT_SH_NZ</v>
          </cell>
        </row>
        <row r="533">
          <cell r="B533" t="str">
            <v>Wireless service revenue share in France</v>
          </cell>
          <cell r="C533" t="str">
            <v>WRLESS_SERV_REV_MKT_SH_FRA</v>
          </cell>
        </row>
        <row r="534">
          <cell r="B534" t="str">
            <v>Wireless service revenue share in Germany</v>
          </cell>
          <cell r="C534" t="str">
            <v>WRLESS_SERV_REV_MKT_SH_GER</v>
          </cell>
        </row>
        <row r="535">
          <cell r="B535" t="str">
            <v>Wireless service revenue share in Italy</v>
          </cell>
          <cell r="C535" t="str">
            <v>WRLESS_SERV_REV_MKT_SH_ITALY</v>
          </cell>
        </row>
        <row r="536">
          <cell r="B536" t="str">
            <v>Wireless service revenue share in Netherlands</v>
          </cell>
          <cell r="C536" t="str">
            <v>WRLESS_SERV_REV_MKT_SH_NETH</v>
          </cell>
        </row>
        <row r="537">
          <cell r="B537" t="str">
            <v>Wireless service revenue share in Spain</v>
          </cell>
          <cell r="C537" t="str">
            <v>WRLESS_SERV_REV_MKT_SH_SPAIN</v>
          </cell>
        </row>
        <row r="538">
          <cell r="B538" t="str">
            <v>Wireless service revenue share in United Kingdom</v>
          </cell>
          <cell r="C538" t="str">
            <v>WRLESS_SERV_REV_MKT_SH_UK</v>
          </cell>
        </row>
        <row r="539">
          <cell r="B539" t="str">
            <v>Wireless service revenue share in Russia</v>
          </cell>
          <cell r="C539" t="str">
            <v>WRLESS_SERV_REV_MKT_SH_RUS</v>
          </cell>
        </row>
        <row r="540">
          <cell r="B540" t="str">
            <v>Wireless service revenue share in Turkey</v>
          </cell>
          <cell r="C540" t="str">
            <v>WRLESS_SERV_REV_MKT_SH_TURK</v>
          </cell>
        </row>
        <row r="541">
          <cell r="B541" t="str">
            <v>Wireless service revenue share in South Africa</v>
          </cell>
          <cell r="C541" t="str">
            <v>WRLESS_SERV_REV_MKT_SH_SA</v>
          </cell>
        </row>
        <row r="542">
          <cell r="B542" t="str">
            <v>Wireless service revenue share in Nigeria</v>
          </cell>
          <cell r="C542" t="str">
            <v>WRLESS_SERV_REV_MKT_SH_NIG</v>
          </cell>
        </row>
        <row r="543">
          <cell r="B543" t="str">
            <v>Wireless service revenue share in Saudi Arabia</v>
          </cell>
          <cell r="C543" t="str">
            <v>WRLESS_SERV_REV_MKT_SH_SA_ARAB</v>
          </cell>
        </row>
        <row r="544">
          <cell r="B544" t="str">
            <v>Wireless service revenue share in Poland</v>
          </cell>
          <cell r="C544" t="str">
            <v>WRLESS_SERV_REV_MKT_SH_POL</v>
          </cell>
        </row>
        <row r="545">
          <cell r="B545" t="str">
            <v>Wireless service revenue share in Argentina</v>
          </cell>
          <cell r="C545" t="str">
            <v>WRLESS_SERV_REV_MKT_SH_ARGNT</v>
          </cell>
        </row>
        <row r="546">
          <cell r="B546" t="str">
            <v>Wireless service revenue share in Brazil</v>
          </cell>
          <cell r="C546" t="str">
            <v>WRLESS_SERV_REV_MKT_SH_BRAZIL</v>
          </cell>
        </row>
        <row r="547">
          <cell r="B547" t="str">
            <v>Wireless service revenue share in Columbia</v>
          </cell>
          <cell r="C547" t="str">
            <v>WRLESS_SERV_REV_MKT_SH_COLUMB</v>
          </cell>
        </row>
        <row r="548">
          <cell r="B548" t="str">
            <v>Wireless service revenue share in Mexico</v>
          </cell>
          <cell r="C548" t="str">
            <v>WRLESS_SERV_REV_MKT_SH_MEX</v>
          </cell>
        </row>
        <row r="549">
          <cell r="B549" t="str">
            <v>Wireless service revenue share in Chile</v>
          </cell>
          <cell r="C549" t="str">
            <v>WRLESS_SERV_REV_MKT_SH_CHILE</v>
          </cell>
        </row>
        <row r="550">
          <cell r="B550" t="str">
            <v>Wireless service revenue share in Portugal</v>
          </cell>
          <cell r="C550" t="str">
            <v>WRLESS_SERV_REV_MKT_SH_POR</v>
          </cell>
        </row>
        <row r="551">
          <cell r="B551" t="str">
            <v>Wireless service revenue share in Switzerland</v>
          </cell>
          <cell r="C551" t="str">
            <v>WRLESS_SERV_REV_MKT_SH_SWIT</v>
          </cell>
        </row>
        <row r="552">
          <cell r="B552" t="str">
            <v>Wireless service revenue share in Norway</v>
          </cell>
          <cell r="C552" t="str">
            <v>WRLESS_SERV_REV_MKT_SH_NOR</v>
          </cell>
        </row>
        <row r="553">
          <cell r="B553" t="str">
            <v>Wireless service revenue share in Sweden</v>
          </cell>
          <cell r="C553" t="str">
            <v>WRLESS_SERV_REV_MKT_SH_SWED</v>
          </cell>
        </row>
        <row r="554">
          <cell r="B554" t="str">
            <v>Wireless service revenue share in Denmark</v>
          </cell>
          <cell r="C554" t="str">
            <v>WRLESS_SERV_REV_MKT_SH_DEN</v>
          </cell>
        </row>
        <row r="555">
          <cell r="B555" t="str">
            <v>Total wireless service revenue share across footprint</v>
          </cell>
          <cell r="C555" t="str">
            <v>WRLESS_SERV_REV_MKT_SH_TOTAL</v>
          </cell>
        </row>
        <row r="556">
          <cell r="B556" t="str">
            <v>Total revenues in United States</v>
          </cell>
          <cell r="C556" t="str">
            <v>TOT_REV_US_TEL</v>
          </cell>
          <cell r="D556" t="str">
            <v>USD</v>
          </cell>
        </row>
        <row r="557">
          <cell r="B557" t="str">
            <v>Total revenues in Canada</v>
          </cell>
          <cell r="C557" t="str">
            <v>TOT_REV_CAN_TEL</v>
          </cell>
          <cell r="D557" t="str">
            <v>USD</v>
          </cell>
        </row>
        <row r="558">
          <cell r="B558" t="str">
            <v>Total revenues in China</v>
          </cell>
          <cell r="C558" t="str">
            <v>TOT_REV_CHINA_TEL</v>
          </cell>
          <cell r="D558" t="str">
            <v>USD</v>
          </cell>
        </row>
        <row r="559">
          <cell r="B559" t="str">
            <v>Total revenues in India</v>
          </cell>
          <cell r="C559" t="str">
            <v>TOT_REV_INDIA_TEL</v>
          </cell>
          <cell r="D559" t="str">
            <v>USD</v>
          </cell>
        </row>
        <row r="560">
          <cell r="B560" t="str">
            <v>Total revenues in So. Korea</v>
          </cell>
          <cell r="C560" t="str">
            <v>TOT_REV_SK_TEL</v>
          </cell>
          <cell r="D560" t="str">
            <v>USD</v>
          </cell>
        </row>
        <row r="561">
          <cell r="B561" t="str">
            <v>Total revenues in Japan</v>
          </cell>
          <cell r="C561" t="str">
            <v>TOT_REV_JPN_TEL</v>
          </cell>
          <cell r="D561" t="str">
            <v>USD</v>
          </cell>
        </row>
        <row r="562">
          <cell r="B562" t="str">
            <v>Total revenues in Malaysia</v>
          </cell>
          <cell r="C562" t="str">
            <v>TOT_REV_MALAY_TEL</v>
          </cell>
          <cell r="D562" t="str">
            <v>USD</v>
          </cell>
        </row>
        <row r="563">
          <cell r="B563" t="str">
            <v>Total revenues in Thailand</v>
          </cell>
          <cell r="C563" t="str">
            <v>TOT_REV_THAI_TEL</v>
          </cell>
          <cell r="D563" t="str">
            <v>USD</v>
          </cell>
        </row>
        <row r="564">
          <cell r="B564" t="str">
            <v>Total revenues in Indonesia</v>
          </cell>
          <cell r="C564" t="str">
            <v>TOT_REV_INDO_TEL</v>
          </cell>
          <cell r="D564" t="str">
            <v>USD</v>
          </cell>
        </row>
        <row r="565">
          <cell r="B565" t="str">
            <v>Total revenues in Singapore</v>
          </cell>
          <cell r="C565" t="str">
            <v>TOT_REV_SING_TEL</v>
          </cell>
          <cell r="D565" t="str">
            <v>USD</v>
          </cell>
        </row>
        <row r="566">
          <cell r="B566" t="str">
            <v>Total revenues in Taiwan</v>
          </cell>
          <cell r="C566" t="str">
            <v>TOT_REV_TAIWAN_TEL</v>
          </cell>
          <cell r="D566" t="str">
            <v>USD</v>
          </cell>
        </row>
        <row r="567">
          <cell r="B567" t="str">
            <v>Total revenues in Hong Kong</v>
          </cell>
          <cell r="C567" t="str">
            <v>TOT_REV_HK_TEL</v>
          </cell>
          <cell r="D567" t="str">
            <v>USD</v>
          </cell>
        </row>
        <row r="568">
          <cell r="B568" t="str">
            <v>Total revenues in Philippines</v>
          </cell>
          <cell r="C568" t="str">
            <v>TOT_REV_PHIL_TEL</v>
          </cell>
          <cell r="D568" t="str">
            <v>USD</v>
          </cell>
        </row>
        <row r="569">
          <cell r="B569" t="str">
            <v>Total revenues in Australia</v>
          </cell>
          <cell r="C569" t="str">
            <v>TOT_REV_AUST_TEL</v>
          </cell>
          <cell r="D569" t="str">
            <v>USD</v>
          </cell>
        </row>
        <row r="570">
          <cell r="B570" t="str">
            <v>Total revenues in New Zealand</v>
          </cell>
          <cell r="C570" t="str">
            <v>TOT_REV_NZ_TEL</v>
          </cell>
          <cell r="D570" t="str">
            <v>USD</v>
          </cell>
        </row>
        <row r="571">
          <cell r="B571" t="str">
            <v>Total revenues in France</v>
          </cell>
          <cell r="C571" t="str">
            <v>TOT_REV_FRA_TEL</v>
          </cell>
          <cell r="D571" t="str">
            <v>USD</v>
          </cell>
        </row>
        <row r="572">
          <cell r="B572" t="str">
            <v>Total revenues in Germany</v>
          </cell>
          <cell r="C572" t="str">
            <v>TOT_REV_GER_TEL</v>
          </cell>
          <cell r="D572" t="str">
            <v>USD</v>
          </cell>
        </row>
        <row r="573">
          <cell r="B573" t="str">
            <v>Total revenues in Italy</v>
          </cell>
          <cell r="C573" t="str">
            <v>TOT_REV_ITALY_TEL</v>
          </cell>
          <cell r="D573" t="str">
            <v>USD</v>
          </cell>
        </row>
        <row r="574">
          <cell r="B574" t="str">
            <v>Total revenues in Netherlands</v>
          </cell>
          <cell r="C574" t="str">
            <v>TOT_REV_NETH_TEL</v>
          </cell>
          <cell r="D574" t="str">
            <v>USD</v>
          </cell>
        </row>
        <row r="575">
          <cell r="B575" t="str">
            <v>Total revenues in Spain</v>
          </cell>
          <cell r="C575" t="str">
            <v>TOT_REV_SPAIN_TEL</v>
          </cell>
          <cell r="D575" t="str">
            <v>USD</v>
          </cell>
        </row>
        <row r="576">
          <cell r="B576" t="str">
            <v>Total revenues in UK</v>
          </cell>
          <cell r="C576" t="str">
            <v>TOT_REV_UK_TEL</v>
          </cell>
          <cell r="D576" t="str">
            <v>USD</v>
          </cell>
        </row>
        <row r="577">
          <cell r="B577" t="str">
            <v>Total revenues in Russia</v>
          </cell>
          <cell r="C577" t="str">
            <v>TOT_REV_RUS_TEL</v>
          </cell>
          <cell r="D577" t="str">
            <v>USD</v>
          </cell>
        </row>
        <row r="578">
          <cell r="B578" t="str">
            <v>Total revenues in Turkey</v>
          </cell>
          <cell r="C578" t="str">
            <v>TOT_REV_TURK_TEL</v>
          </cell>
          <cell r="D578" t="str">
            <v>USD</v>
          </cell>
        </row>
        <row r="579">
          <cell r="B579" t="str">
            <v>Total revenues in So. Africa</v>
          </cell>
          <cell r="C579" t="str">
            <v>TOT_REV_SO_AFRICA_TEL</v>
          </cell>
          <cell r="D579" t="str">
            <v>USD</v>
          </cell>
        </row>
        <row r="580">
          <cell r="B580" t="str">
            <v>Total revenues in Nigeria</v>
          </cell>
          <cell r="C580" t="str">
            <v>TOT_REV_NIG_TEL</v>
          </cell>
          <cell r="D580" t="str">
            <v>USD</v>
          </cell>
        </row>
        <row r="581">
          <cell r="B581" t="str">
            <v>Total revenues in Saudi Arabia</v>
          </cell>
          <cell r="C581" t="str">
            <v>TOT_REV_SARABIA_TEL</v>
          </cell>
          <cell r="D581" t="str">
            <v>USD</v>
          </cell>
        </row>
        <row r="582">
          <cell r="B582" t="str">
            <v>Total revenues in Poland</v>
          </cell>
          <cell r="C582" t="str">
            <v>TOT_REV_POL_TEL</v>
          </cell>
          <cell r="D582" t="str">
            <v>USD</v>
          </cell>
        </row>
        <row r="583">
          <cell r="B583" t="str">
            <v>Total revenues in Argentina</v>
          </cell>
          <cell r="C583" t="str">
            <v>TOT_REV_ARGNT_TEL</v>
          </cell>
          <cell r="D583" t="str">
            <v>USD</v>
          </cell>
        </row>
        <row r="584">
          <cell r="B584" t="str">
            <v>Total revenues in Brazil</v>
          </cell>
          <cell r="C584" t="str">
            <v>TOT_REV_BRAZIL_TEL</v>
          </cell>
          <cell r="D584" t="str">
            <v>USD</v>
          </cell>
        </row>
        <row r="585">
          <cell r="B585" t="str">
            <v>Total revenues in Columbia</v>
          </cell>
          <cell r="C585" t="str">
            <v>TOT_REV_COLUMB_TEL</v>
          </cell>
          <cell r="D585" t="str">
            <v>USD</v>
          </cell>
        </row>
        <row r="586">
          <cell r="B586" t="str">
            <v>Total revenues in Mexico</v>
          </cell>
          <cell r="C586" t="str">
            <v>TOT_REV_MEX_TEL</v>
          </cell>
          <cell r="D586" t="str">
            <v>USD</v>
          </cell>
        </row>
        <row r="587">
          <cell r="B587" t="str">
            <v>Total revenues in Chile</v>
          </cell>
          <cell r="C587" t="str">
            <v>TOT_REV_CHILE_TEL</v>
          </cell>
          <cell r="D587" t="str">
            <v>USD</v>
          </cell>
        </row>
        <row r="588">
          <cell r="B588" t="str">
            <v>Total revenues in Portugal</v>
          </cell>
          <cell r="C588" t="str">
            <v>TOT_REV_POR_TEL</v>
          </cell>
          <cell r="D588" t="str">
            <v>USD</v>
          </cell>
        </row>
        <row r="589">
          <cell r="B589" t="str">
            <v>Total revenues in Switzerland</v>
          </cell>
          <cell r="C589" t="str">
            <v>TOT_REV_SWIT_TEL</v>
          </cell>
          <cell r="D589" t="str">
            <v>USD</v>
          </cell>
        </row>
        <row r="590">
          <cell r="B590" t="str">
            <v>Total revenues in Norway</v>
          </cell>
          <cell r="C590" t="str">
            <v>TOT_REV_NOR_TEL</v>
          </cell>
          <cell r="D590" t="str">
            <v>USD</v>
          </cell>
        </row>
        <row r="591">
          <cell r="B591" t="str">
            <v>Total revenues in Sweden</v>
          </cell>
          <cell r="C591" t="str">
            <v>TOT_REV_SWED_TEL</v>
          </cell>
          <cell r="D591" t="str">
            <v>USD</v>
          </cell>
        </row>
        <row r="592">
          <cell r="B592" t="str">
            <v>Total revenues in Denmark</v>
          </cell>
          <cell r="C592" t="str">
            <v>TOT_REV_DEN_TEL</v>
          </cell>
          <cell r="D592" t="str">
            <v>USD</v>
          </cell>
        </row>
        <row r="593">
          <cell r="A593" t="str">
            <v>Geographical Breakdown</v>
          </cell>
        </row>
        <row r="594">
          <cell r="B594" t="str">
            <v>Sales - % Canada</v>
          </cell>
          <cell r="C594" t="str">
            <v>SALES_CANAD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.2</v>
          </cell>
          <cell r="P594">
            <v>0.23</v>
          </cell>
          <cell r="Q594">
            <v>0.123296160771</v>
          </cell>
          <cell r="R594">
            <v>0.22</v>
          </cell>
          <cell r="S594">
            <v>0.22</v>
          </cell>
          <cell r="T594">
            <v>0.22</v>
          </cell>
          <cell r="U594">
            <v>0.22</v>
          </cell>
          <cell r="V594">
            <v>0.22</v>
          </cell>
          <cell r="W594">
            <v>0.22</v>
          </cell>
          <cell r="X594">
            <v>0.22</v>
          </cell>
          <cell r="Y594">
            <v>0.22</v>
          </cell>
          <cell r="Z594">
            <v>0.22</v>
          </cell>
          <cell r="AA594">
            <v>0.22</v>
          </cell>
          <cell r="AB594">
            <v>0.22</v>
          </cell>
          <cell r="AC594">
            <v>0.22</v>
          </cell>
          <cell r="AD594">
            <v>0.22</v>
          </cell>
          <cell r="AE594">
            <v>0.22</v>
          </cell>
          <cell r="AF594">
            <v>0.22</v>
          </cell>
          <cell r="AG594">
            <v>0.22</v>
          </cell>
          <cell r="AH594">
            <v>0.22</v>
          </cell>
          <cell r="AI594">
            <v>0.22</v>
          </cell>
          <cell r="AJ594">
            <v>0.22</v>
          </cell>
          <cell r="AK594">
            <v>0.22</v>
          </cell>
          <cell r="AL594">
            <v>0.22</v>
          </cell>
          <cell r="AM594">
            <v>0.22</v>
          </cell>
          <cell r="AN594">
            <v>0.22</v>
          </cell>
          <cell r="AO594">
            <v>0.22</v>
          </cell>
          <cell r="AP594">
            <v>0.22</v>
          </cell>
        </row>
        <row r="595">
          <cell r="B595" t="str">
            <v>Sales - % United States</v>
          </cell>
          <cell r="C595" t="str">
            <v>SALES_US</v>
          </cell>
          <cell r="G595">
            <v>1</v>
          </cell>
          <cell r="H595">
            <v>0.88200000000000001</v>
          </cell>
          <cell r="I595">
            <v>0.88200000000000001</v>
          </cell>
          <cell r="J595">
            <v>0.89</v>
          </cell>
          <cell r="K595">
            <v>0.9</v>
          </cell>
          <cell r="L595">
            <v>0.88885903051000004</v>
          </cell>
          <cell r="M595">
            <v>0.89</v>
          </cell>
          <cell r="N595">
            <v>0.89</v>
          </cell>
          <cell r="O595">
            <v>0.7</v>
          </cell>
          <cell r="P595">
            <v>0.67</v>
          </cell>
          <cell r="Q595">
            <v>0.77242667131300002</v>
          </cell>
          <cell r="R595">
            <v>0.69</v>
          </cell>
          <cell r="S595">
            <v>0.69</v>
          </cell>
          <cell r="T595">
            <v>0.69</v>
          </cell>
          <cell r="U595">
            <v>0.69</v>
          </cell>
          <cell r="V595">
            <v>0.69</v>
          </cell>
          <cell r="W595">
            <v>0.69</v>
          </cell>
          <cell r="X595">
            <v>0.69</v>
          </cell>
          <cell r="Y595">
            <v>0.69</v>
          </cell>
          <cell r="Z595">
            <v>0.69</v>
          </cell>
          <cell r="AA595">
            <v>0.69</v>
          </cell>
          <cell r="AB595">
            <v>0.69</v>
          </cell>
          <cell r="AC595">
            <v>0.69</v>
          </cell>
          <cell r="AD595">
            <v>0.69</v>
          </cell>
          <cell r="AE595">
            <v>0.69</v>
          </cell>
          <cell r="AF595">
            <v>0.69</v>
          </cell>
          <cell r="AG595">
            <v>0.69</v>
          </cell>
          <cell r="AH595">
            <v>0.69</v>
          </cell>
          <cell r="AI595">
            <v>0.69</v>
          </cell>
          <cell r="AJ595">
            <v>0.69</v>
          </cell>
          <cell r="AK595">
            <v>0.69</v>
          </cell>
          <cell r="AL595">
            <v>0.69</v>
          </cell>
          <cell r="AM595">
            <v>0.69</v>
          </cell>
          <cell r="AN595">
            <v>0.69</v>
          </cell>
          <cell r="AO595">
            <v>0.69</v>
          </cell>
          <cell r="AP595">
            <v>0.69</v>
          </cell>
        </row>
        <row r="596">
          <cell r="B596" t="str">
            <v>Sales - % Other North Americas</v>
          </cell>
          <cell r="C596" t="str">
            <v>SALES_OTH_NO_AMER</v>
          </cell>
        </row>
        <row r="597">
          <cell r="B597" t="str">
            <v>Sales - % Argentina</v>
          </cell>
          <cell r="C597" t="str">
            <v>SALES_ARGENTINA</v>
          </cell>
        </row>
        <row r="598">
          <cell r="B598" t="str">
            <v>Sales - % Brazil</v>
          </cell>
          <cell r="C598" t="str">
            <v>SALES_BRAZIL</v>
          </cell>
        </row>
        <row r="599">
          <cell r="B599" t="str">
            <v>Sales - % Chile</v>
          </cell>
          <cell r="C599" t="str">
            <v>SALES_CHILE</v>
          </cell>
        </row>
        <row r="600">
          <cell r="B600" t="str">
            <v>Sales - % Colombia</v>
          </cell>
          <cell r="C600" t="str">
            <v>SALES_COLOMBIA</v>
          </cell>
        </row>
        <row r="601">
          <cell r="B601" t="str">
            <v>Sales - % Mexico</v>
          </cell>
          <cell r="C601" t="str">
            <v>SALES_MEXICO</v>
          </cell>
        </row>
        <row r="602">
          <cell r="B602" t="str">
            <v>Sales - % Venezuela</v>
          </cell>
          <cell r="C602" t="str">
            <v>SALES_VENEZUELA</v>
          </cell>
        </row>
        <row r="603">
          <cell r="B603" t="str">
            <v>Sales - % Other Latin Americas</v>
          </cell>
          <cell r="C603" t="str">
            <v>SALES_OTH_LATAM</v>
          </cell>
        </row>
        <row r="604">
          <cell r="B604" t="str">
            <v>Sales - % Austria</v>
          </cell>
          <cell r="C604" t="str">
            <v>SALES_AUSTRIA</v>
          </cell>
        </row>
        <row r="605">
          <cell r="B605" t="str">
            <v>Sales - % Belgium</v>
          </cell>
          <cell r="C605" t="str">
            <v>SALES_BEL</v>
          </cell>
        </row>
        <row r="606">
          <cell r="B606" t="str">
            <v>Sales - % France</v>
          </cell>
          <cell r="C606" t="str">
            <v>SALES_FRA</v>
          </cell>
        </row>
        <row r="607">
          <cell r="B607" t="str">
            <v>Sales - % Germany</v>
          </cell>
          <cell r="C607" t="str">
            <v>SALES_GER</v>
          </cell>
        </row>
        <row r="608">
          <cell r="B608" t="str">
            <v>Sales - % Greece</v>
          </cell>
          <cell r="C608" t="str">
            <v>SALES_GRE</v>
          </cell>
        </row>
        <row r="609">
          <cell r="B609" t="str">
            <v>Sales - % Ireland</v>
          </cell>
          <cell r="C609" t="str">
            <v>SALES_IRE</v>
          </cell>
        </row>
        <row r="610">
          <cell r="B610" t="str">
            <v>Sales - % Italy</v>
          </cell>
          <cell r="C610" t="str">
            <v>SALES_ITA</v>
          </cell>
        </row>
        <row r="611">
          <cell r="B611" t="str">
            <v>Sales - % Netherlands</v>
          </cell>
          <cell r="C611" t="str">
            <v>SALES_NETH</v>
          </cell>
        </row>
        <row r="612">
          <cell r="B612" t="str">
            <v>Sales - % Norway</v>
          </cell>
          <cell r="C612" t="str">
            <v>SALES_NOR</v>
          </cell>
        </row>
        <row r="613">
          <cell r="B613" t="str">
            <v>Sales - % Portugal</v>
          </cell>
          <cell r="C613" t="str">
            <v>SALES_POR</v>
          </cell>
        </row>
        <row r="614">
          <cell r="B614" t="str">
            <v>Sales - % Spain</v>
          </cell>
          <cell r="C614" t="str">
            <v>SALES_SPA</v>
          </cell>
        </row>
        <row r="615">
          <cell r="B615" t="str">
            <v>Sales - % Sweden</v>
          </cell>
          <cell r="C615" t="str">
            <v>SALES_SWE</v>
          </cell>
        </row>
        <row r="616">
          <cell r="B616" t="str">
            <v>Sales - % Switzerland</v>
          </cell>
          <cell r="C616" t="str">
            <v>SALES_SWIT</v>
          </cell>
        </row>
        <row r="617">
          <cell r="B617" t="str">
            <v>Sales - % UK</v>
          </cell>
          <cell r="C617" t="str">
            <v>SALES_UK</v>
          </cell>
          <cell r="H617">
            <v>0.11799999999999999</v>
          </cell>
          <cell r="I617">
            <v>0.11799999999999999</v>
          </cell>
          <cell r="J617">
            <v>0.11</v>
          </cell>
          <cell r="K617">
            <v>0.1</v>
          </cell>
          <cell r="L617">
            <v>0.11114096949000001</v>
          </cell>
          <cell r="M617">
            <v>0.11</v>
          </cell>
          <cell r="N617">
            <v>0.11</v>
          </cell>
          <cell r="O617">
            <v>0.1</v>
          </cell>
          <cell r="P617">
            <v>0.1</v>
          </cell>
          <cell r="Q617">
            <v>0.104277167915</v>
          </cell>
          <cell r="R617">
            <v>0.09</v>
          </cell>
          <cell r="S617">
            <v>0.09</v>
          </cell>
          <cell r="T617">
            <v>0.09</v>
          </cell>
          <cell r="U617">
            <v>0.09</v>
          </cell>
          <cell r="V617">
            <v>0.09</v>
          </cell>
          <cell r="W617">
            <v>0.09</v>
          </cell>
          <cell r="X617">
            <v>0.09</v>
          </cell>
          <cell r="Y617">
            <v>0.09</v>
          </cell>
          <cell r="Z617">
            <v>0.09</v>
          </cell>
          <cell r="AA617">
            <v>0.09</v>
          </cell>
          <cell r="AB617">
            <v>0.09</v>
          </cell>
          <cell r="AC617">
            <v>0.09</v>
          </cell>
          <cell r="AD617">
            <v>0.09</v>
          </cell>
          <cell r="AE617">
            <v>0.09</v>
          </cell>
          <cell r="AF617">
            <v>0.09</v>
          </cell>
          <cell r="AG617">
            <v>0.09</v>
          </cell>
          <cell r="AH617">
            <v>0.09</v>
          </cell>
          <cell r="AI617">
            <v>0.09</v>
          </cell>
          <cell r="AJ617">
            <v>0.09</v>
          </cell>
          <cell r="AK617">
            <v>0.09</v>
          </cell>
          <cell r="AL617">
            <v>0.09</v>
          </cell>
          <cell r="AM617">
            <v>0.09</v>
          </cell>
          <cell r="AN617">
            <v>0.09</v>
          </cell>
          <cell r="AO617">
            <v>0.09</v>
          </cell>
          <cell r="AP617">
            <v>0.09</v>
          </cell>
        </row>
        <row r="618">
          <cell r="B618" t="str">
            <v>Sales - % Other Western Europe</v>
          </cell>
          <cell r="C618" t="str">
            <v>SALES_OTH_WEST_EURO</v>
          </cell>
        </row>
        <row r="619">
          <cell r="B619" t="str">
            <v>Sales - % Poland</v>
          </cell>
          <cell r="C619" t="str">
            <v>SALES_POLAND</v>
          </cell>
        </row>
        <row r="620">
          <cell r="B620" t="str">
            <v>Sales - % Russia</v>
          </cell>
          <cell r="C620" t="str">
            <v>SALES_RUSSIA</v>
          </cell>
        </row>
        <row r="621">
          <cell r="B621" t="str">
            <v>Sales - % Turkey</v>
          </cell>
          <cell r="C621" t="str">
            <v>SALES_TURKEY</v>
          </cell>
        </row>
        <row r="622">
          <cell r="B622" t="str">
            <v>Sales - % Other CEE</v>
          </cell>
          <cell r="C622" t="str">
            <v>SALES_OTH_CEE</v>
          </cell>
        </row>
        <row r="623">
          <cell r="B623" t="str">
            <v>Sales - % Saudi Arabia</v>
          </cell>
          <cell r="C623" t="str">
            <v>SALES_SAUDI_ARABIA</v>
          </cell>
        </row>
        <row r="624">
          <cell r="B624" t="str">
            <v>Sales - % United Arab Emirates</v>
          </cell>
          <cell r="C624" t="str">
            <v>SALES_UAE</v>
          </cell>
        </row>
        <row r="625">
          <cell r="B625" t="str">
            <v>Sales - % Other Middle East</v>
          </cell>
          <cell r="C625" t="str">
            <v>SALES_OTH_ME</v>
          </cell>
        </row>
        <row r="626">
          <cell r="B626" t="str">
            <v>Sales - % Nigeria</v>
          </cell>
          <cell r="C626" t="str">
            <v>SALES_NIGERIA</v>
          </cell>
        </row>
        <row r="627">
          <cell r="B627" t="str">
            <v>Sales - % South Africa</v>
          </cell>
          <cell r="C627" t="str">
            <v>SALES_SO_AFRICA</v>
          </cell>
        </row>
        <row r="628">
          <cell r="B628" t="str">
            <v>Sales - % Other Africa</v>
          </cell>
          <cell r="C628" t="str">
            <v>SALES_OTH_AFRICA</v>
          </cell>
        </row>
        <row r="629">
          <cell r="B629" t="str">
            <v>Sales - % Hong Kong</v>
          </cell>
          <cell r="C629" t="str">
            <v>SALES_HONG_KONG</v>
          </cell>
        </row>
        <row r="630">
          <cell r="B630" t="str">
            <v>Sales - % Japan</v>
          </cell>
          <cell r="C630" t="str">
            <v>SALES_JAPAN</v>
          </cell>
        </row>
        <row r="631">
          <cell r="B631" t="str">
            <v>Sales - % Singapore</v>
          </cell>
          <cell r="C631" t="str">
            <v>SALES_SINGAPORE</v>
          </cell>
        </row>
        <row r="632">
          <cell r="B632" t="str">
            <v>Sales - % South Korea</v>
          </cell>
          <cell r="C632" t="str">
            <v>SALES_SK</v>
          </cell>
        </row>
        <row r="633">
          <cell r="B633" t="str">
            <v>Sales - % Taiwan</v>
          </cell>
          <cell r="C633" t="str">
            <v>SALES_TAIWAN</v>
          </cell>
        </row>
        <row r="634">
          <cell r="B634" t="str">
            <v>Sales - % Other Developed Asia</v>
          </cell>
          <cell r="C634" t="str">
            <v>SALES_OTH_DEV_ASIA</v>
          </cell>
        </row>
        <row r="635">
          <cell r="B635" t="str">
            <v>Sales - % China</v>
          </cell>
          <cell r="C635" t="str">
            <v>SALES_CHINA</v>
          </cell>
        </row>
        <row r="636">
          <cell r="B636" t="str">
            <v>Sales - % India</v>
          </cell>
          <cell r="C636" t="str">
            <v>SALES_INDIA</v>
          </cell>
        </row>
        <row r="637">
          <cell r="B637" t="str">
            <v>Sales - % Indonesia</v>
          </cell>
          <cell r="C637" t="str">
            <v>SALES_INDONESIA</v>
          </cell>
        </row>
        <row r="638">
          <cell r="B638" t="str">
            <v>Sales - % Thailand</v>
          </cell>
          <cell r="C638" t="str">
            <v>SALES_THAILAND</v>
          </cell>
        </row>
        <row r="639">
          <cell r="B639" t="str">
            <v>Sales - % Other Emerging Asia</v>
          </cell>
          <cell r="C639" t="str">
            <v>SALES_OTH_EMERG_ASIA</v>
          </cell>
        </row>
        <row r="640">
          <cell r="B640" t="str">
            <v>Sales - % Australia</v>
          </cell>
          <cell r="C640" t="str">
            <v>SALES_AUSTRA</v>
          </cell>
        </row>
        <row r="641">
          <cell r="B641" t="str">
            <v>Sales - % New Zealand</v>
          </cell>
          <cell r="C641" t="str">
            <v>SALES_NZ</v>
          </cell>
        </row>
        <row r="642">
          <cell r="B642" t="str">
            <v>Sales - % Others</v>
          </cell>
          <cell r="C642" t="str">
            <v>SALES_OTHER</v>
          </cell>
        </row>
        <row r="643">
          <cell r="B643" t="str">
            <v>% of CoGS from U.S. (GS estimate)</v>
          </cell>
          <cell r="C643" t="str">
            <v>COGS_PCT_US</v>
          </cell>
        </row>
        <row r="644">
          <cell r="B644" t="str">
            <v>% of CoGS from non-U.S. (GS estimate)</v>
          </cell>
          <cell r="C644" t="str">
            <v>COGS_PCT_ROW</v>
          </cell>
        </row>
        <row r="645">
          <cell r="B645" t="str">
            <v>% of SG&amp;A from U.S. (GS estimate)</v>
          </cell>
          <cell r="C645" t="str">
            <v>SGA_PCT_US</v>
          </cell>
        </row>
        <row r="646">
          <cell r="B646" t="str">
            <v>% of SG&amp;A from non-U.S. (GS estimate)</v>
          </cell>
          <cell r="C646" t="str">
            <v>SGA_PCT_ROW</v>
          </cell>
        </row>
        <row r="647">
          <cell r="B647" t="str">
            <v>Sales -% Consumer (C)</v>
          </cell>
          <cell r="C647" t="str">
            <v>SALES_CONS</v>
          </cell>
        </row>
        <row r="648">
          <cell r="B648" t="str">
            <v>Sales -% Industry (I)</v>
          </cell>
          <cell r="C648" t="str">
            <v>SALES_IND</v>
          </cell>
          <cell r="G648">
            <v>1</v>
          </cell>
          <cell r="H648">
            <v>1</v>
          </cell>
          <cell r="I648">
            <v>1</v>
          </cell>
          <cell r="J648">
            <v>1</v>
          </cell>
          <cell r="K648">
            <v>1</v>
          </cell>
          <cell r="L648">
            <v>1</v>
          </cell>
          <cell r="M648">
            <v>1</v>
          </cell>
          <cell r="N648">
            <v>1</v>
          </cell>
          <cell r="O648">
            <v>1</v>
          </cell>
          <cell r="P648">
            <v>1</v>
          </cell>
          <cell r="Q648">
            <v>1</v>
          </cell>
          <cell r="R648">
            <v>1</v>
          </cell>
          <cell r="S648">
            <v>1</v>
          </cell>
          <cell r="T648">
            <v>1</v>
          </cell>
          <cell r="U648">
            <v>1</v>
          </cell>
          <cell r="V648">
            <v>1</v>
          </cell>
          <cell r="W648">
            <v>1</v>
          </cell>
          <cell r="X648">
            <v>1</v>
          </cell>
          <cell r="Y648">
            <v>1</v>
          </cell>
          <cell r="Z648">
            <v>1</v>
          </cell>
          <cell r="AA648">
            <v>1</v>
          </cell>
          <cell r="AB648">
            <v>1</v>
          </cell>
          <cell r="AC648">
            <v>1</v>
          </cell>
          <cell r="AD648">
            <v>1</v>
          </cell>
          <cell r="AE648">
            <v>1</v>
          </cell>
          <cell r="AF648">
            <v>1</v>
          </cell>
          <cell r="AG648">
            <v>1</v>
          </cell>
          <cell r="AH648">
            <v>1</v>
          </cell>
          <cell r="AI648">
            <v>1</v>
          </cell>
          <cell r="AJ648">
            <v>1</v>
          </cell>
          <cell r="AK648">
            <v>1</v>
          </cell>
          <cell r="AL648">
            <v>1</v>
          </cell>
          <cell r="AM648">
            <v>1</v>
          </cell>
          <cell r="AN648">
            <v>1</v>
          </cell>
          <cell r="AO648">
            <v>1</v>
          </cell>
          <cell r="AP648">
            <v>1</v>
          </cell>
        </row>
        <row r="649">
          <cell r="B649" t="str">
            <v>Sales -% Government (G)</v>
          </cell>
          <cell r="C649" t="str">
            <v>SALES_GOV</v>
          </cell>
        </row>
        <row r="650">
          <cell r="B650" t="str">
            <v>Sales - % Industry Sub-Segment: Financial Services</v>
          </cell>
          <cell r="C650" t="str">
            <v>SALES_FINAN</v>
          </cell>
        </row>
        <row r="651">
          <cell r="B651" t="str">
            <v>Sales - % Industry Sub-Segment: Oil &amp; Gas</v>
          </cell>
          <cell r="C651" t="str">
            <v>SALES_OIL_GAS</v>
          </cell>
        </row>
        <row r="652">
          <cell r="B652" t="str">
            <v>Sales (%) SMB</v>
          </cell>
          <cell r="C652" t="str">
            <v>SALES_SMB</v>
          </cell>
        </row>
        <row r="653">
          <cell r="B653" t="str">
            <v>% of total cash balance held overseas (outside the US)</v>
          </cell>
          <cell r="C653" t="str">
            <v>CASH_PCT_OS_US</v>
          </cell>
        </row>
        <row r="654">
          <cell r="B654" t="str">
            <v>Sales - % from Captive Financing Business</v>
          </cell>
          <cell r="C654" t="str">
            <v>REV_FIN_SEGMENT</v>
          </cell>
          <cell r="G654">
            <v>0.11</v>
          </cell>
          <cell r="H654">
            <v>0.11</v>
          </cell>
          <cell r="I654">
            <v>0.11</v>
          </cell>
          <cell r="J654">
            <v>0.1</v>
          </cell>
          <cell r="K654">
            <v>0.11</v>
          </cell>
          <cell r="L654">
            <v>0.1075</v>
          </cell>
          <cell r="M654">
            <v>0.11</v>
          </cell>
          <cell r="N654">
            <v>0.1</v>
          </cell>
          <cell r="O654">
            <v>0.1</v>
          </cell>
          <cell r="P654">
            <v>0.1</v>
          </cell>
          <cell r="Q654">
            <v>0.10249999999999999</v>
          </cell>
          <cell r="R654">
            <v>0.1</v>
          </cell>
          <cell r="S654">
            <v>0.1</v>
          </cell>
          <cell r="T654">
            <v>0.1</v>
          </cell>
          <cell r="U654">
            <v>0.1</v>
          </cell>
          <cell r="V654">
            <v>0.1</v>
          </cell>
          <cell r="W654">
            <v>0.1</v>
          </cell>
          <cell r="X654">
            <v>0.1</v>
          </cell>
          <cell r="Y654">
            <v>0.1</v>
          </cell>
          <cell r="Z654">
            <v>0.1</v>
          </cell>
          <cell r="AA654">
            <v>0.1</v>
          </cell>
          <cell r="AB654">
            <v>0.1</v>
          </cell>
          <cell r="AC654">
            <v>0.1</v>
          </cell>
          <cell r="AD654">
            <v>0.1</v>
          </cell>
          <cell r="AE654">
            <v>0.1</v>
          </cell>
          <cell r="AF654">
            <v>0.1</v>
          </cell>
          <cell r="AG654">
            <v>0.1</v>
          </cell>
          <cell r="AH654">
            <v>0.1</v>
          </cell>
          <cell r="AI654">
            <v>0.1</v>
          </cell>
          <cell r="AJ654">
            <v>0.1</v>
          </cell>
          <cell r="AK654">
            <v>0.1</v>
          </cell>
          <cell r="AL654">
            <v>0.1</v>
          </cell>
          <cell r="AM654">
            <v>0.1</v>
          </cell>
          <cell r="AN654">
            <v>0.1</v>
          </cell>
          <cell r="AO654">
            <v>0.1</v>
          </cell>
          <cell r="AP654">
            <v>0.1</v>
          </cell>
        </row>
        <row r="655">
          <cell r="B655" t="str">
            <v>Operating Earnings - % from Captive Financing Business</v>
          </cell>
          <cell r="C655" t="str">
            <v>EBIT_FIN_SEGMENT</v>
          </cell>
        </row>
        <row r="656">
          <cell r="A656" t="str">
            <v>Commodities Exposure - Expense</v>
          </cell>
        </row>
        <row r="657">
          <cell r="B657" t="str">
            <v>Expense - % Oil/Petrol/Fuel</v>
          </cell>
          <cell r="C657" t="str">
            <v>EXP_OIL_PETRO_FUEL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B658" t="str">
            <v>Expense - % Oil derivatives/NGLs/plastics</v>
          </cell>
          <cell r="C658" t="str">
            <v>EXP_OIL_DERIV_NGLS_PLASTIC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B659" t="str">
            <v>Expense - % Copper</v>
          </cell>
          <cell r="C659" t="str">
            <v>EXP_COPPER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B660" t="str">
            <v>Expense - % Steel</v>
          </cell>
          <cell r="C660" t="str">
            <v>EXP_STEEL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B661" t="str">
            <v>Expense - % Other commodity</v>
          </cell>
          <cell r="C661" t="str">
            <v>EXP_OTH_COMMODITY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B662" t="str">
            <v>Expense - % Other (Non-Commodity) cost</v>
          </cell>
          <cell r="C662" t="str">
            <v>EXP_OTH_COST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A663" t="str">
            <v>FX Exposure - Sales</v>
          </cell>
        </row>
        <row r="664">
          <cell r="B664" t="str">
            <v>Sales - % FX: British Pounds/Pence</v>
          </cell>
          <cell r="C664" t="str">
            <v>SALES_FX_GPB</v>
          </cell>
          <cell r="G664">
            <v>0</v>
          </cell>
          <cell r="H664">
            <v>9.0999999999999998E-2</v>
          </cell>
          <cell r="I664">
            <v>9.0999999999999998E-2</v>
          </cell>
          <cell r="J664">
            <v>0.09</v>
          </cell>
          <cell r="K664">
            <v>0.08</v>
          </cell>
          <cell r="L664">
            <v>8.7791923391000004E-2</v>
          </cell>
          <cell r="M664">
            <v>0.08</v>
          </cell>
          <cell r="N664">
            <v>0.08</v>
          </cell>
          <cell r="O664">
            <v>7.0000000000000007E-2</v>
          </cell>
          <cell r="P664">
            <v>7.0000000000000007E-2</v>
          </cell>
          <cell r="Q664">
            <v>7.4277167914999997E-2</v>
          </cell>
          <cell r="R664">
            <v>0.06</v>
          </cell>
          <cell r="S664">
            <v>0.06</v>
          </cell>
          <cell r="T664">
            <v>0.06</v>
          </cell>
          <cell r="U664">
            <v>0.06</v>
          </cell>
          <cell r="V664">
            <v>0.06</v>
          </cell>
          <cell r="W664">
            <v>0.06</v>
          </cell>
          <cell r="X664">
            <v>0.06</v>
          </cell>
          <cell r="Y664">
            <v>0.06</v>
          </cell>
          <cell r="Z664">
            <v>0.06</v>
          </cell>
          <cell r="AA664">
            <v>0.06</v>
          </cell>
          <cell r="AB664">
            <v>0.06</v>
          </cell>
          <cell r="AC664">
            <v>0.06</v>
          </cell>
          <cell r="AD664">
            <v>0.06</v>
          </cell>
          <cell r="AE664">
            <v>0.06</v>
          </cell>
          <cell r="AF664">
            <v>0.06</v>
          </cell>
          <cell r="AG664">
            <v>0.06</v>
          </cell>
          <cell r="AH664">
            <v>0.06</v>
          </cell>
          <cell r="AI664">
            <v>0.06</v>
          </cell>
          <cell r="AJ664">
            <v>0.06</v>
          </cell>
          <cell r="AK664">
            <v>0.06</v>
          </cell>
          <cell r="AL664">
            <v>0.06</v>
          </cell>
          <cell r="AM664">
            <v>0.06</v>
          </cell>
          <cell r="AN664">
            <v>0.06</v>
          </cell>
          <cell r="AO664">
            <v>0.06</v>
          </cell>
          <cell r="AP664">
            <v>0.06</v>
          </cell>
        </row>
        <row r="665">
          <cell r="B665" t="str">
            <v>Sales - % FX: Euro</v>
          </cell>
          <cell r="C665" t="str">
            <v>SALES_FX_EUR</v>
          </cell>
          <cell r="G665">
            <v>0</v>
          </cell>
          <cell r="H665">
            <v>2.7E-2</v>
          </cell>
          <cell r="I665">
            <v>2.7E-2</v>
          </cell>
          <cell r="J665">
            <v>0.02</v>
          </cell>
          <cell r="K665">
            <v>0.02</v>
          </cell>
          <cell r="L665">
            <v>2.3349046099000001E-2</v>
          </cell>
          <cell r="M665">
            <v>0.03</v>
          </cell>
          <cell r="N665">
            <v>0.03</v>
          </cell>
          <cell r="O665">
            <v>0.03</v>
          </cell>
          <cell r="P665">
            <v>0.03</v>
          </cell>
          <cell r="Q665">
            <v>0.03</v>
          </cell>
          <cell r="R665">
            <v>0.03</v>
          </cell>
          <cell r="S665">
            <v>0.03</v>
          </cell>
          <cell r="T665">
            <v>0.03</v>
          </cell>
          <cell r="U665">
            <v>0.03</v>
          </cell>
          <cell r="V665">
            <v>0.03</v>
          </cell>
          <cell r="W665">
            <v>0.03</v>
          </cell>
          <cell r="X665">
            <v>0.03</v>
          </cell>
          <cell r="Y665">
            <v>0.03</v>
          </cell>
          <cell r="Z665">
            <v>0.03</v>
          </cell>
          <cell r="AA665">
            <v>0.03</v>
          </cell>
          <cell r="AB665">
            <v>0.03</v>
          </cell>
          <cell r="AC665">
            <v>0.03</v>
          </cell>
          <cell r="AD665">
            <v>0.03</v>
          </cell>
          <cell r="AE665">
            <v>0.03</v>
          </cell>
          <cell r="AF665">
            <v>0.03</v>
          </cell>
          <cell r="AG665">
            <v>0.03</v>
          </cell>
          <cell r="AH665">
            <v>0.03</v>
          </cell>
          <cell r="AI665">
            <v>0.03</v>
          </cell>
          <cell r="AJ665">
            <v>0.03</v>
          </cell>
          <cell r="AK665">
            <v>0.03</v>
          </cell>
          <cell r="AL665">
            <v>0.03</v>
          </cell>
          <cell r="AM665">
            <v>0.03</v>
          </cell>
          <cell r="AN665">
            <v>0.03</v>
          </cell>
          <cell r="AO665">
            <v>0.03</v>
          </cell>
          <cell r="AP665">
            <v>0.03</v>
          </cell>
        </row>
        <row r="666">
          <cell r="B666" t="str">
            <v>Sales - % FX: New Russian Ruble</v>
          </cell>
          <cell r="C666" t="str">
            <v>SALES_FX_RUB</v>
          </cell>
        </row>
        <row r="667">
          <cell r="B667" t="str">
            <v>Sales - % FX: U.S. Dollar</v>
          </cell>
          <cell r="C667" t="str">
            <v>SALES_FX_USD</v>
          </cell>
          <cell r="G667">
            <v>1</v>
          </cell>
          <cell r="H667">
            <v>0.88200000000000001</v>
          </cell>
          <cell r="I667">
            <v>0.88200000000000001</v>
          </cell>
          <cell r="J667">
            <v>0.89</v>
          </cell>
          <cell r="K667">
            <v>0.9</v>
          </cell>
          <cell r="L667">
            <v>0.88885903051000004</v>
          </cell>
          <cell r="M667">
            <v>0.89</v>
          </cell>
          <cell r="N667">
            <v>0.89</v>
          </cell>
          <cell r="O667">
            <v>0.7</v>
          </cell>
          <cell r="P667">
            <v>0.67</v>
          </cell>
          <cell r="Q667">
            <v>0.77242667131300002</v>
          </cell>
          <cell r="R667">
            <v>0.69</v>
          </cell>
          <cell r="S667">
            <v>0.69</v>
          </cell>
          <cell r="T667">
            <v>0.69</v>
          </cell>
          <cell r="U667">
            <v>0.69</v>
          </cell>
          <cell r="V667">
            <v>0.69</v>
          </cell>
          <cell r="W667">
            <v>0.69</v>
          </cell>
          <cell r="X667">
            <v>0.69</v>
          </cell>
          <cell r="Y667">
            <v>0.69</v>
          </cell>
          <cell r="Z667">
            <v>0.69</v>
          </cell>
          <cell r="AA667">
            <v>0.69</v>
          </cell>
          <cell r="AB667">
            <v>0.69</v>
          </cell>
          <cell r="AC667">
            <v>0.69</v>
          </cell>
          <cell r="AD667">
            <v>0.69</v>
          </cell>
          <cell r="AE667">
            <v>0.69</v>
          </cell>
          <cell r="AF667">
            <v>0.69</v>
          </cell>
          <cell r="AG667">
            <v>0.69</v>
          </cell>
          <cell r="AH667">
            <v>0.69</v>
          </cell>
          <cell r="AI667">
            <v>0.69</v>
          </cell>
          <cell r="AJ667">
            <v>0.69</v>
          </cell>
          <cell r="AK667">
            <v>0.69</v>
          </cell>
          <cell r="AL667">
            <v>0.69</v>
          </cell>
          <cell r="AM667">
            <v>0.69</v>
          </cell>
          <cell r="AN667">
            <v>0.69</v>
          </cell>
          <cell r="AO667">
            <v>0.69</v>
          </cell>
          <cell r="AP667">
            <v>0.69</v>
          </cell>
        </row>
        <row r="668">
          <cell r="B668" t="str">
            <v>Sales - % FX: Brazilian Real</v>
          </cell>
          <cell r="C668" t="str">
            <v>SALES_FX_BRL</v>
          </cell>
        </row>
        <row r="669">
          <cell r="B669" t="str">
            <v>Sales - % FX: Japanese Yen</v>
          </cell>
          <cell r="C669" t="str">
            <v>SALES_FX_YEN</v>
          </cell>
        </row>
        <row r="670">
          <cell r="B670" t="str">
            <v>Sales - % FX: Chinese Renminbi</v>
          </cell>
          <cell r="C670" t="str">
            <v>SALES_FX_CNY</v>
          </cell>
        </row>
        <row r="671">
          <cell r="B671" t="str">
            <v>Sales - % FX: Indian Rupee</v>
          </cell>
          <cell r="C671" t="str">
            <v>SALES_FX_INR</v>
          </cell>
        </row>
        <row r="672">
          <cell r="B672" t="str">
            <v>Sales - % FX: Canadian Dollar</v>
          </cell>
          <cell r="C672" t="str">
            <v>SALES_FX_CAD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.2</v>
          </cell>
          <cell r="P672">
            <v>0.23</v>
          </cell>
          <cell r="Q672">
            <v>0.123296160771</v>
          </cell>
          <cell r="R672">
            <v>0.22</v>
          </cell>
          <cell r="S672">
            <v>0.22</v>
          </cell>
          <cell r="T672">
            <v>0.22</v>
          </cell>
          <cell r="U672">
            <v>0.22</v>
          </cell>
          <cell r="V672">
            <v>0.22</v>
          </cell>
          <cell r="W672">
            <v>0.22</v>
          </cell>
          <cell r="X672">
            <v>0.22</v>
          </cell>
          <cell r="Y672">
            <v>0.22</v>
          </cell>
          <cell r="Z672">
            <v>0.22</v>
          </cell>
          <cell r="AA672">
            <v>0.22</v>
          </cell>
          <cell r="AB672">
            <v>0.22</v>
          </cell>
          <cell r="AC672">
            <v>0.22</v>
          </cell>
          <cell r="AD672">
            <v>0.22</v>
          </cell>
          <cell r="AE672">
            <v>0.22</v>
          </cell>
          <cell r="AF672">
            <v>0.22</v>
          </cell>
          <cell r="AG672">
            <v>0.22</v>
          </cell>
          <cell r="AH672">
            <v>0.22</v>
          </cell>
          <cell r="AI672">
            <v>0.22</v>
          </cell>
          <cell r="AJ672">
            <v>0.22</v>
          </cell>
          <cell r="AK672">
            <v>0.22</v>
          </cell>
          <cell r="AL672">
            <v>0.22</v>
          </cell>
          <cell r="AM672">
            <v>0.22</v>
          </cell>
          <cell r="AN672">
            <v>0.22</v>
          </cell>
          <cell r="AO672">
            <v>0.22</v>
          </cell>
          <cell r="AP672">
            <v>0.22</v>
          </cell>
        </row>
        <row r="673">
          <cell r="B673" t="str">
            <v>Sales - % FX: Mexican Peso</v>
          </cell>
          <cell r="C673" t="str">
            <v>SALES_FX_MXN</v>
          </cell>
        </row>
        <row r="674">
          <cell r="B674" t="str">
            <v>Sales - % FX: Colombian Peso</v>
          </cell>
          <cell r="C674" t="str">
            <v>SALES_FX_COP</v>
          </cell>
        </row>
        <row r="675">
          <cell r="B675" t="str">
            <v>Sales - % FX: Argentine Peso</v>
          </cell>
          <cell r="C675" t="str">
            <v>SALES_FX_ARS</v>
          </cell>
        </row>
        <row r="676">
          <cell r="B676" t="str">
            <v>Sales - % FX: Chilean Peso</v>
          </cell>
          <cell r="C676" t="str">
            <v>SALES_FX_CLP</v>
          </cell>
        </row>
        <row r="677">
          <cell r="B677" t="str">
            <v>Sales - % FX: Venezuelan bolivar</v>
          </cell>
          <cell r="C677" t="str">
            <v>SALES_FX_VEF</v>
          </cell>
        </row>
        <row r="678">
          <cell r="B678" t="str">
            <v>Sales - % FX: Other Currency</v>
          </cell>
          <cell r="C678" t="str">
            <v>SALES_FX_OTH</v>
          </cell>
        </row>
        <row r="679">
          <cell r="A679" t="str">
            <v>Items to be removed</v>
          </cell>
        </row>
        <row r="680">
          <cell r="B680" t="str">
            <v>Sales - Total % Americas</v>
          </cell>
          <cell r="C680" t="str">
            <v>SALES_TOT_AM</v>
          </cell>
          <cell r="H680">
            <v>0.88200000000000001</v>
          </cell>
          <cell r="I680">
            <v>0.88200000000000001</v>
          </cell>
          <cell r="J680">
            <v>0.89</v>
          </cell>
          <cell r="K680">
            <v>0.9</v>
          </cell>
          <cell r="L680">
            <v>0.88885903051000004</v>
          </cell>
          <cell r="M680">
            <v>0.89</v>
          </cell>
          <cell r="N680">
            <v>0.89</v>
          </cell>
          <cell r="O680">
            <v>0.9</v>
          </cell>
          <cell r="P680">
            <v>0.9</v>
          </cell>
          <cell r="Q680">
            <v>0.89572283208500003</v>
          </cell>
          <cell r="R680">
            <v>0.91</v>
          </cell>
          <cell r="S680">
            <v>0.91</v>
          </cell>
          <cell r="T680">
            <v>0.91</v>
          </cell>
          <cell r="U680">
            <v>0.91</v>
          </cell>
          <cell r="V680">
            <v>0.91</v>
          </cell>
          <cell r="W680">
            <v>0.91</v>
          </cell>
          <cell r="X680">
            <v>0.91</v>
          </cell>
          <cell r="Y680">
            <v>0.91</v>
          </cell>
          <cell r="Z680">
            <v>0.91</v>
          </cell>
          <cell r="AA680">
            <v>0.91</v>
          </cell>
          <cell r="AB680">
            <v>0.91</v>
          </cell>
          <cell r="AC680">
            <v>0.91</v>
          </cell>
          <cell r="AD680">
            <v>0.91</v>
          </cell>
          <cell r="AE680">
            <v>0.91</v>
          </cell>
          <cell r="AF680">
            <v>0.91</v>
          </cell>
          <cell r="AG680">
            <v>0.91</v>
          </cell>
          <cell r="AH680">
            <v>0.91</v>
          </cell>
          <cell r="AI680">
            <v>0.91</v>
          </cell>
          <cell r="AJ680">
            <v>0.91</v>
          </cell>
          <cell r="AK680">
            <v>0.91</v>
          </cell>
          <cell r="AL680">
            <v>0.91</v>
          </cell>
          <cell r="AM680">
            <v>0.91</v>
          </cell>
          <cell r="AN680">
            <v>0.91</v>
          </cell>
          <cell r="AO680">
            <v>0.91</v>
          </cell>
          <cell r="AP680">
            <v>0.91</v>
          </cell>
        </row>
        <row r="681">
          <cell r="B681" t="str">
            <v>Sales - % Other Americas</v>
          </cell>
          <cell r="C681" t="str">
            <v>SALES_OTH_AM</v>
          </cell>
        </row>
        <row r="682">
          <cell r="B682" t="str">
            <v>Sales - Total % EMEA</v>
          </cell>
          <cell r="C682" t="str">
            <v>SALES_TOT_EMEA</v>
          </cell>
          <cell r="H682">
            <v>0.11799999999999999</v>
          </cell>
          <cell r="I682">
            <v>0.11799999999999999</v>
          </cell>
          <cell r="J682">
            <v>0.11</v>
          </cell>
          <cell r="K682">
            <v>0.1</v>
          </cell>
          <cell r="L682">
            <v>0.11114096949000001</v>
          </cell>
          <cell r="M682">
            <v>0.11</v>
          </cell>
          <cell r="N682">
            <v>0.11</v>
          </cell>
          <cell r="O682">
            <v>0.1</v>
          </cell>
          <cell r="P682">
            <v>0.1</v>
          </cell>
          <cell r="Q682">
            <v>0.104277167915</v>
          </cell>
          <cell r="R682">
            <v>0.09</v>
          </cell>
          <cell r="S682">
            <v>0.09</v>
          </cell>
          <cell r="T682">
            <v>0.09</v>
          </cell>
          <cell r="U682">
            <v>0.09</v>
          </cell>
          <cell r="V682">
            <v>0.09</v>
          </cell>
          <cell r="W682">
            <v>0.09</v>
          </cell>
          <cell r="X682">
            <v>0.09</v>
          </cell>
          <cell r="Y682">
            <v>0.09</v>
          </cell>
          <cell r="Z682">
            <v>0.09</v>
          </cell>
          <cell r="AA682">
            <v>0.09</v>
          </cell>
          <cell r="AB682">
            <v>0.09</v>
          </cell>
          <cell r="AC682">
            <v>0.09</v>
          </cell>
          <cell r="AD682">
            <v>0.09</v>
          </cell>
          <cell r="AE682">
            <v>0.09</v>
          </cell>
          <cell r="AF682">
            <v>0.09</v>
          </cell>
          <cell r="AG682">
            <v>0.09</v>
          </cell>
          <cell r="AH682">
            <v>0.09</v>
          </cell>
          <cell r="AI682">
            <v>0.09</v>
          </cell>
          <cell r="AJ682">
            <v>0.09</v>
          </cell>
          <cell r="AK682">
            <v>0.09</v>
          </cell>
          <cell r="AL682">
            <v>0.09</v>
          </cell>
          <cell r="AM682">
            <v>0.09</v>
          </cell>
          <cell r="AN682">
            <v>0.09</v>
          </cell>
          <cell r="AO682">
            <v>0.09</v>
          </cell>
          <cell r="AP682">
            <v>0.09</v>
          </cell>
        </row>
        <row r="683">
          <cell r="B683" t="str">
            <v>Sales - % Western Europe-Ex UK</v>
          </cell>
          <cell r="C683" t="str">
            <v>SALES_EU_EX_UK</v>
          </cell>
        </row>
        <row r="684">
          <cell r="B684" t="str">
            <v>Sales - % Central &amp; Eastern Europe</v>
          </cell>
          <cell r="C684" t="str">
            <v>SALES_CEE</v>
          </cell>
        </row>
        <row r="685">
          <cell r="B685" t="str">
            <v>Sales - % Middle East</v>
          </cell>
          <cell r="C685" t="str">
            <v>SALES_ME</v>
          </cell>
        </row>
        <row r="686">
          <cell r="B686" t="str">
            <v>Sales - % Total Africa</v>
          </cell>
          <cell r="C686" t="str">
            <v>SALES_TOT_AFRICA</v>
          </cell>
        </row>
        <row r="687">
          <cell r="B687" t="str">
            <v>Sales - % Other EMEA</v>
          </cell>
          <cell r="C687" t="str">
            <v>SALES_OTH_EMEA</v>
          </cell>
        </row>
        <row r="688">
          <cell r="B688" t="str">
            <v>Sales - Total % Asia (incl Australia &amp; New Zealand)</v>
          </cell>
          <cell r="C688" t="str">
            <v>SALES_TOT_ASIA</v>
          </cell>
        </row>
        <row r="689">
          <cell r="B689" t="str">
            <v>Sales - % Other Asia</v>
          </cell>
          <cell r="C689" t="str">
            <v>SALES_OTH_AEJ</v>
          </cell>
        </row>
        <row r="690">
          <cell r="A690" t="str">
            <v>Security: Zayo Group</v>
          </cell>
          <cell r="B690" t="str">
            <v>15VOSI</v>
          </cell>
        </row>
        <row r="691">
          <cell r="A691" t="str">
            <v>Reference Data</v>
          </cell>
        </row>
        <row r="692">
          <cell r="B692" t="str">
            <v>Ticker</v>
          </cell>
          <cell r="C692" t="str">
            <v>Ticker</v>
          </cell>
          <cell r="E692" t="str">
            <v>ZAYO</v>
          </cell>
        </row>
        <row r="693">
          <cell r="B693" t="str">
            <v>Security Name</v>
          </cell>
          <cell r="C693" t="str">
            <v>Security Name</v>
          </cell>
          <cell r="E693" t="str">
            <v>Zayo Group</v>
          </cell>
        </row>
        <row r="694">
          <cell r="B694" t="str">
            <v>Interim Type</v>
          </cell>
          <cell r="C694" t="str">
            <v>Interim Type</v>
          </cell>
          <cell r="E694" t="str">
            <v>Q</v>
          </cell>
        </row>
        <row r="695">
          <cell r="B695" t="str">
            <v>Publishing Currency</v>
          </cell>
          <cell r="C695" t="str">
            <v>PUB_CURRENCY_ISO</v>
          </cell>
          <cell r="E695" t="str">
            <v>USD</v>
          </cell>
        </row>
        <row r="696">
          <cell r="B696" t="str">
            <v>Pricing Currency</v>
          </cell>
          <cell r="C696" t="str">
            <v>PRICE_CURRENCY_ISO</v>
          </cell>
          <cell r="E696" t="str">
            <v>USD</v>
          </cell>
        </row>
        <row r="697">
          <cell r="B697" t="str">
            <v>Reporting Currency</v>
          </cell>
          <cell r="C697" t="str">
            <v>CURRENCY_ISO</v>
          </cell>
          <cell r="E697" t="str">
            <v>USD</v>
          </cell>
        </row>
        <row r="698">
          <cell r="A698" t="str">
            <v>General Information</v>
          </cell>
        </row>
        <row r="699">
          <cell r="B699" t="str">
            <v>Americas Investment List</v>
          </cell>
          <cell r="C699" t="str">
            <v>AMER_LIST</v>
          </cell>
          <cell r="E699" t="str">
            <v>Buy</v>
          </cell>
        </row>
        <row r="700">
          <cell r="B700" t="str">
            <v>Americas Conviction List</v>
          </cell>
          <cell r="C700" t="str">
            <v>AMER_CONVICTION</v>
          </cell>
          <cell r="E700" t="str">
            <v>Buy</v>
          </cell>
        </row>
        <row r="701">
          <cell r="B701" t="str">
            <v>Legal rating</v>
          </cell>
          <cell r="C701" t="str">
            <v>LEGAL_RATING</v>
          </cell>
        </row>
        <row r="702">
          <cell r="B702" t="str">
            <v>Target price</v>
          </cell>
          <cell r="C702" t="str">
            <v>TARGET_PRICE</v>
          </cell>
          <cell r="D702" t="str">
            <v>USD</v>
          </cell>
          <cell r="E702">
            <v>39</v>
          </cell>
        </row>
        <row r="703">
          <cell r="B703" t="str">
            <v>Target price period</v>
          </cell>
          <cell r="C703" t="str">
            <v>TP_PERIOD</v>
          </cell>
          <cell r="E703" t="str">
            <v>12 months</v>
          </cell>
        </row>
        <row r="704">
          <cell r="B704" t="str">
            <v>Current shares outstanding (mn)</v>
          </cell>
          <cell r="C704" t="str">
            <v>NUM_SH</v>
          </cell>
          <cell r="E704">
            <v>243.119508</v>
          </cell>
        </row>
        <row r="705">
          <cell r="B705" t="str">
            <v>Free float</v>
          </cell>
          <cell r="C705" t="str">
            <v>FREE_FLOAT</v>
          </cell>
        </row>
        <row r="706">
          <cell r="A706" t="str">
            <v>Publishing Items</v>
          </cell>
        </row>
        <row r="707">
          <cell r="B707" t="str">
            <v>Book value per share, BVPS (Pub)</v>
          </cell>
          <cell r="C707" t="str">
            <v>BVPS_PUB</v>
          </cell>
          <cell r="D707" t="str">
            <v>USD</v>
          </cell>
          <cell r="F707">
            <v>2.7186233183859998</v>
          </cell>
          <cell r="G707">
            <v>1.867197309417</v>
          </cell>
          <cell r="H707">
            <v>1.3170403587440001</v>
          </cell>
          <cell r="I707">
            <v>4.4977446195580004</v>
          </cell>
          <cell r="J707">
            <v>4.7335757913399998</v>
          </cell>
          <cell r="K707">
            <v>4.9841841245509997</v>
          </cell>
          <cell r="L707">
            <v>4.9841841245509997</v>
          </cell>
          <cell r="M707">
            <v>5.0706067410960003</v>
          </cell>
          <cell r="N707">
            <v>5.1020268031380001</v>
          </cell>
          <cell r="O707">
            <v>5.0621538950430001</v>
          </cell>
          <cell r="P707">
            <v>5.024531309766</v>
          </cell>
          <cell r="Q707">
            <v>5.024531309766</v>
          </cell>
          <cell r="R707">
            <v>5.1657722176699998</v>
          </cell>
          <cell r="S707">
            <v>5.4029852756299999</v>
          </cell>
          <cell r="T707">
            <v>5.6562608274209998</v>
          </cell>
          <cell r="U707">
            <v>5.9323023685420004</v>
          </cell>
          <cell r="V707">
            <v>5.9323023685420004</v>
          </cell>
          <cell r="W707">
            <v>6.2233450874649998</v>
          </cell>
          <cell r="X707">
            <v>6.5297023414759998</v>
          </cell>
          <cell r="Y707">
            <v>6.8495691917360002</v>
          </cell>
          <cell r="Z707">
            <v>7.1898476555609996</v>
          </cell>
          <cell r="AA707">
            <v>7.1898476555609996</v>
          </cell>
          <cell r="AB707">
            <v>7.5524257219260003</v>
          </cell>
          <cell r="AC707">
            <v>7.9388880311010004</v>
          </cell>
          <cell r="AD707">
            <v>8.3443519693290007</v>
          </cell>
          <cell r="AE707">
            <v>8.7740817030260008</v>
          </cell>
          <cell r="AF707">
            <v>8.7740817030260008</v>
          </cell>
          <cell r="AG707">
            <v>9.2287510539050004</v>
          </cell>
          <cell r="AH707">
            <v>9.7133794618350002</v>
          </cell>
          <cell r="AI707">
            <v>10.076911325347</v>
          </cell>
          <cell r="AJ707">
            <v>10.468709042313</v>
          </cell>
          <cell r="AK707">
            <v>10.468709042313</v>
          </cell>
          <cell r="AL707">
            <v>10.889155820316001</v>
          </cell>
          <cell r="AM707">
            <v>11.339028434406</v>
          </cell>
          <cell r="AN707">
            <v>11.819158342950001</v>
          </cell>
          <cell r="AO707">
            <v>12.330526288589001</v>
          </cell>
          <cell r="AP707">
            <v>12.330526288589001</v>
          </cell>
        </row>
        <row r="708">
          <cell r="B708" t="str">
            <v>DPS, dividend per share (Pub)</v>
          </cell>
          <cell r="C708" t="str">
            <v>DPS_PUB</v>
          </cell>
          <cell r="D708" t="str">
            <v>USD</v>
          </cell>
        </row>
        <row r="709">
          <cell r="B709" t="str">
            <v>Special dividend per share</v>
          </cell>
          <cell r="C709" t="str">
            <v>DPS_SPECIAL_PUB</v>
          </cell>
          <cell r="D709" t="str">
            <v>USD</v>
          </cell>
        </row>
        <row r="710">
          <cell r="B710" t="str">
            <v>EBITDA (Pub)</v>
          </cell>
          <cell r="C710" t="str">
            <v>EBITDA_PUB</v>
          </cell>
          <cell r="D710" t="str">
            <v>USD</v>
          </cell>
          <cell r="F710">
            <v>554.29999999999995</v>
          </cell>
          <cell r="G710">
            <v>653.5</v>
          </cell>
          <cell r="H710">
            <v>183</v>
          </cell>
          <cell r="I710">
            <v>189.7</v>
          </cell>
          <cell r="J710">
            <v>199</v>
          </cell>
          <cell r="K710">
            <v>210.9</v>
          </cell>
          <cell r="L710">
            <v>782.6</v>
          </cell>
          <cell r="M710">
            <v>215.4</v>
          </cell>
          <cell r="N710">
            <v>218.9</v>
          </cell>
          <cell r="O710">
            <v>242.8</v>
          </cell>
          <cell r="P710">
            <v>257.8</v>
          </cell>
          <cell r="Q710">
            <v>934.9</v>
          </cell>
          <cell r="R710">
            <v>260.60000000000002</v>
          </cell>
          <cell r="S710">
            <v>264.27984791465599</v>
          </cell>
          <cell r="T710">
            <v>271.95384386324702</v>
          </cell>
          <cell r="U710">
            <v>280.37012785590298</v>
          </cell>
          <cell r="V710">
            <v>1077.2038196338101</v>
          </cell>
          <cell r="W710">
            <v>286.923647534797</v>
          </cell>
          <cell r="X710">
            <v>293.58925013604897</v>
          </cell>
          <cell r="Y710">
            <v>300.97991735922102</v>
          </cell>
          <cell r="Z710">
            <v>309.131555030877</v>
          </cell>
          <cell r="AA710">
            <v>1190.62437006094</v>
          </cell>
          <cell r="AB710">
            <v>317.83948220852102</v>
          </cell>
          <cell r="AC710">
            <v>327.04348137775901</v>
          </cell>
          <cell r="AD710">
            <v>336.56588506763097</v>
          </cell>
          <cell r="AE710">
            <v>346.20543353917799</v>
          </cell>
          <cell r="AF710">
            <v>1327.65428219309</v>
          </cell>
          <cell r="AG710">
            <v>356.08017659328698</v>
          </cell>
          <cell r="AH710">
            <v>366.22873459648503</v>
          </cell>
          <cell r="AI710">
            <v>376.767276824958</v>
          </cell>
          <cell r="AJ710">
            <v>387.59619150142998</v>
          </cell>
          <cell r="AK710">
            <v>1486.6723795161599</v>
          </cell>
          <cell r="AL710">
            <v>398.65005276948102</v>
          </cell>
          <cell r="AM710">
            <v>410.036607609844</v>
          </cell>
          <cell r="AN710">
            <v>421.84699950072599</v>
          </cell>
          <cell r="AO710">
            <v>434.12970505729101</v>
          </cell>
          <cell r="AP710">
            <v>1664.66336493734</v>
          </cell>
        </row>
        <row r="711">
          <cell r="B711" t="str">
            <v>EPS (Pub)</v>
          </cell>
          <cell r="C711" t="str">
            <v>EPS_PUB</v>
          </cell>
          <cell r="D711" t="str">
            <v>USD</v>
          </cell>
          <cell r="F711">
            <v>-0.61532286995499996</v>
          </cell>
          <cell r="G711">
            <v>-0.80400896861000004</v>
          </cell>
          <cell r="H711">
            <v>-0.49551569506699999</v>
          </cell>
          <cell r="I711">
            <v>0.02</v>
          </cell>
          <cell r="J711">
            <v>-0.22</v>
          </cell>
          <cell r="K711">
            <v>2.0986904752000001E-2</v>
          </cell>
          <cell r="L711">
            <v>-0.663240834507</v>
          </cell>
          <cell r="M711">
            <v>-0.06</v>
          </cell>
          <cell r="N711">
            <v>-0.04</v>
          </cell>
          <cell r="O711">
            <v>-0.08</v>
          </cell>
          <cell r="P711">
            <v>-0.13</v>
          </cell>
          <cell r="Q711">
            <v>-0.31280788177300001</v>
          </cell>
          <cell r="R711">
            <v>0.06</v>
          </cell>
          <cell r="S711">
            <v>0.10401970096800001</v>
          </cell>
          <cell r="T711">
            <v>0.12663580575200001</v>
          </cell>
          <cell r="U711">
            <v>0.141075522988</v>
          </cell>
          <cell r="V711">
            <v>0.43662502897900002</v>
          </cell>
          <cell r="W711">
            <v>0.15093152473999999</v>
          </cell>
          <cell r="X711">
            <v>0.161013202726</v>
          </cell>
          <cell r="Y711">
            <v>0.17263008922500001</v>
          </cell>
          <cell r="Z711">
            <v>0.18582149315900001</v>
          </cell>
          <cell r="AA711">
            <v>0.67065016063399996</v>
          </cell>
          <cell r="AB711">
            <v>0.20019413033200001</v>
          </cell>
          <cell r="AC711">
            <v>0.215571560563</v>
          </cell>
          <cell r="AD711">
            <v>0.23137438947799999</v>
          </cell>
          <cell r="AE711">
            <v>0.247075982582</v>
          </cell>
          <cell r="AF711">
            <v>0.89455754858799996</v>
          </cell>
          <cell r="AG711">
            <v>0.263243018705</v>
          </cell>
          <cell r="AH711">
            <v>0.27999698127799999</v>
          </cell>
          <cell r="AI711">
            <v>0.29729995325399999</v>
          </cell>
          <cell r="AJ711">
            <v>0.31490757821799997</v>
          </cell>
          <cell r="AK711">
            <v>1.15582361441</v>
          </cell>
          <cell r="AL711">
            <v>0.33281895577999998</v>
          </cell>
          <cell r="AM711">
            <v>0.351270377435</v>
          </cell>
          <cell r="AN711">
            <v>0.37029655453400001</v>
          </cell>
          <cell r="AO711">
            <v>0.38998889894</v>
          </cell>
          <cell r="AP711">
            <v>1.44479068469</v>
          </cell>
        </row>
        <row r="712">
          <cell r="B712" t="str">
            <v>EPS (excl. ESO) (Pub)</v>
          </cell>
          <cell r="C712" t="str">
            <v>EPS_PUB_EX_ESO</v>
          </cell>
          <cell r="D712" t="str">
            <v>USD</v>
          </cell>
        </row>
        <row r="713">
          <cell r="B713" t="str">
            <v>EV adjustment (Pub)</v>
          </cell>
          <cell r="C713" t="str">
            <v>EV_ADJ_PUB</v>
          </cell>
          <cell r="D713" t="str">
            <v>USD</v>
          </cell>
        </row>
        <row r="714">
          <cell r="B714" t="str">
            <v>Net debt (Pub)</v>
          </cell>
          <cell r="C714" t="str">
            <v>NET_DEBT_PUB</v>
          </cell>
          <cell r="D714" t="str">
            <v>USD</v>
          </cell>
          <cell r="F714">
            <v>2752.5590000000002</v>
          </cell>
          <cell r="G714">
            <v>2967.971</v>
          </cell>
          <cell r="H714">
            <v>3095.1</v>
          </cell>
          <cell r="I714">
            <v>2848.4</v>
          </cell>
          <cell r="J714">
            <v>3499.4</v>
          </cell>
          <cell r="K714">
            <v>3392.8</v>
          </cell>
          <cell r="L714">
            <v>3392.8</v>
          </cell>
          <cell r="M714">
            <v>3358.4</v>
          </cell>
          <cell r="N714">
            <v>3526</v>
          </cell>
          <cell r="O714">
            <v>3880.4</v>
          </cell>
          <cell r="P714">
            <v>3965.3</v>
          </cell>
          <cell r="Q714">
            <v>3965.3</v>
          </cell>
          <cell r="R714">
            <v>3947</v>
          </cell>
          <cell r="S714">
            <v>3865.9157796760901</v>
          </cell>
          <cell r="T714">
            <v>3860.4502925858401</v>
          </cell>
          <cell r="U714">
            <v>3802.8326963331301</v>
          </cell>
          <cell r="V714">
            <v>3802.8326963331301</v>
          </cell>
          <cell r="W714">
            <v>3795.8918892759398</v>
          </cell>
          <cell r="X714">
            <v>3695.4367656457498</v>
          </cell>
          <cell r="Y714">
            <v>3673.3528643299101</v>
          </cell>
          <cell r="Z714">
            <v>3598.5744722735499</v>
          </cell>
          <cell r="AA714">
            <v>3598.5744722735499</v>
          </cell>
          <cell r="AB714">
            <v>3577.22909452458</v>
          </cell>
          <cell r="AC714">
            <v>3456.2746529948799</v>
          </cell>
          <cell r="AD714">
            <v>3417.6022587337102</v>
          </cell>
          <cell r="AE714">
            <v>3322.16861349284</v>
          </cell>
          <cell r="AF714">
            <v>3322.16861349284</v>
          </cell>
          <cell r="AG714">
            <v>3280.15570801187</v>
          </cell>
          <cell r="AH714">
            <v>3130.3554789171199</v>
          </cell>
          <cell r="AI714">
            <v>3104.88525949628</v>
          </cell>
          <cell r="AJ714">
            <v>3018.24736045288</v>
          </cell>
          <cell r="AK714">
            <v>3018.24736045288</v>
          </cell>
          <cell r="AL714">
            <v>2991.8117949612702</v>
          </cell>
          <cell r="AM714">
            <v>2850.6468152968901</v>
          </cell>
          <cell r="AN714">
            <v>2801.61669340157</v>
          </cell>
          <cell r="AO714">
            <v>2686.4381016608199</v>
          </cell>
          <cell r="AP714">
            <v>2686.4381016608199</v>
          </cell>
        </row>
        <row r="715">
          <cell r="B715" t="str">
            <v>Net income (Pub)</v>
          </cell>
          <cell r="C715" t="str">
            <v>NI_PUB</v>
          </cell>
          <cell r="D715" t="str">
            <v>USD</v>
          </cell>
          <cell r="F715">
            <v>-137.21700000000001</v>
          </cell>
          <cell r="G715">
            <v>-179.29400000000001</v>
          </cell>
          <cell r="H715">
            <v>-110.5</v>
          </cell>
          <cell r="I715">
            <v>3.8</v>
          </cell>
          <cell r="J715">
            <v>-53.7</v>
          </cell>
          <cell r="K715">
            <v>5.0999999999999996</v>
          </cell>
          <cell r="L715">
            <v>-155.30000000000001</v>
          </cell>
          <cell r="M715">
            <v>-15.2</v>
          </cell>
          <cell r="N715">
            <v>-10.8</v>
          </cell>
          <cell r="O715">
            <v>-19.3</v>
          </cell>
          <cell r="P715">
            <v>-30.9</v>
          </cell>
          <cell r="Q715">
            <v>-76.2</v>
          </cell>
          <cell r="R715">
            <v>15.7</v>
          </cell>
          <cell r="S715">
            <v>25.490797360525001</v>
          </cell>
          <cell r="T715">
            <v>31.168810728697</v>
          </cell>
          <cell r="U715">
            <v>34.874763949595</v>
          </cell>
          <cell r="V715">
            <v>107.234372038817</v>
          </cell>
          <cell r="W715">
            <v>37.474466718846003</v>
          </cell>
          <cell r="X715">
            <v>40.152527176584002</v>
          </cell>
          <cell r="Y715">
            <v>43.237819595014003</v>
          </cell>
          <cell r="Z715">
            <v>46.745426841183999</v>
          </cell>
          <cell r="AA715">
            <v>167.61024033162801</v>
          </cell>
          <cell r="AB715">
            <v>50.581350219690997</v>
          </cell>
          <cell r="AC715">
            <v>54.704926409113</v>
          </cell>
          <cell r="AD715">
            <v>58.972040127023</v>
          </cell>
          <cell r="AE715">
            <v>63.249528423752999</v>
          </cell>
          <cell r="AF715">
            <v>227.50784517957999</v>
          </cell>
          <cell r="AG715">
            <v>67.682987051829002</v>
          </cell>
          <cell r="AH715">
            <v>72.305593961298001</v>
          </cell>
          <cell r="AI715">
            <v>77.109748017973999</v>
          </cell>
          <cell r="AJ715">
            <v>82.033917028746004</v>
          </cell>
          <cell r="AK715">
            <v>299.13224605984698</v>
          </cell>
          <cell r="AL715">
            <v>87.079170801979998</v>
          </cell>
          <cell r="AM715">
            <v>92.308916359823002</v>
          </cell>
          <cell r="AN715">
            <v>97.734453880925003</v>
          </cell>
          <cell r="AO715">
            <v>103.382292527459</v>
          </cell>
          <cell r="AP715">
            <v>380.50483357018697</v>
          </cell>
        </row>
        <row r="716">
          <cell r="B716" t="str">
            <v>EBIT, operating profit (Pub)</v>
          </cell>
          <cell r="C716" t="str">
            <v>EBIT_PUB</v>
          </cell>
          <cell r="D716" t="str">
            <v>USD</v>
          </cell>
          <cell r="F716">
            <v>109.57299999999999</v>
          </cell>
          <cell r="G716">
            <v>56.026000000000003</v>
          </cell>
          <cell r="H716">
            <v>-39.5</v>
          </cell>
          <cell r="I716">
            <v>97.1</v>
          </cell>
          <cell r="J716">
            <v>56.7</v>
          </cell>
          <cell r="K716">
            <v>54.7</v>
          </cell>
          <cell r="L716">
            <v>169</v>
          </cell>
          <cell r="M716">
            <v>52.1</v>
          </cell>
          <cell r="N716">
            <v>58.7</v>
          </cell>
          <cell r="O716">
            <v>57.5</v>
          </cell>
          <cell r="P716">
            <v>72</v>
          </cell>
          <cell r="Q716">
            <v>240.3</v>
          </cell>
          <cell r="R716">
            <v>87</v>
          </cell>
          <cell r="S716">
            <v>97.549836817542001</v>
          </cell>
          <cell r="T716">
            <v>106.974269942731</v>
          </cell>
          <cell r="U716">
            <v>113.112017893024</v>
          </cell>
          <cell r="V716">
            <v>404.63612465329697</v>
          </cell>
          <cell r="W716">
            <v>117.40609665615</v>
          </cell>
          <cell r="X716">
            <v>121.83085296104301</v>
          </cell>
          <cell r="Y716">
            <v>126.93441042378301</v>
          </cell>
          <cell r="Z716">
            <v>132.741906985551</v>
          </cell>
          <cell r="AA716">
            <v>498.913267026526</v>
          </cell>
          <cell r="AB716">
            <v>139.09667798379601</v>
          </cell>
          <cell r="AC716">
            <v>145.93095104629299</v>
          </cell>
          <cell r="AD716">
            <v>153.004533866169</v>
          </cell>
          <cell r="AE716">
            <v>160.11456445370999</v>
          </cell>
          <cell r="AF716">
            <v>598.14672734996805</v>
          </cell>
          <cell r="AG716">
            <v>167.50366216716901</v>
          </cell>
          <cell r="AH716">
            <v>175.208007016284</v>
          </cell>
          <cell r="AI716">
            <v>183.21493044407899</v>
          </cell>
          <cell r="AJ716">
            <v>191.42187879536399</v>
          </cell>
          <cell r="AK716">
            <v>717.34847842289696</v>
          </cell>
          <cell r="AL716">
            <v>199.83063508408901</v>
          </cell>
          <cell r="AM716">
            <v>208.546877680492</v>
          </cell>
          <cell r="AN716">
            <v>217.58944021566299</v>
          </cell>
          <cell r="AO716">
            <v>227.002504626552</v>
          </cell>
          <cell r="AP716">
            <v>852.96945760679603</v>
          </cell>
        </row>
        <row r="717">
          <cell r="B717" t="str">
            <v>Pre-tax profit (Pub)</v>
          </cell>
          <cell r="C717" t="str">
            <v>PTP_PUB</v>
          </cell>
          <cell r="D717" t="str">
            <v>USD</v>
          </cell>
          <cell r="F717">
            <v>-169.827</v>
          </cell>
          <cell r="G717">
            <v>-144.34899999999999</v>
          </cell>
          <cell r="H717">
            <v>-101.1</v>
          </cell>
          <cell r="I717">
            <v>-0.6</v>
          </cell>
          <cell r="J717">
            <v>-72.099999999999994</v>
          </cell>
          <cell r="K717">
            <v>9.6999999999999993</v>
          </cell>
          <cell r="L717">
            <v>-164.1</v>
          </cell>
          <cell r="M717">
            <v>-12.5</v>
          </cell>
          <cell r="N717">
            <v>0.3</v>
          </cell>
          <cell r="O717">
            <v>-11.5</v>
          </cell>
          <cell r="P717">
            <v>-44</v>
          </cell>
          <cell r="Q717">
            <v>-67.7</v>
          </cell>
          <cell r="R717">
            <v>22.3</v>
          </cell>
          <cell r="S717">
            <v>42.484662267541999</v>
          </cell>
          <cell r="T717">
            <v>51.948017881161</v>
          </cell>
          <cell r="U717">
            <v>58.124606582658998</v>
          </cell>
          <cell r="V717">
            <v>174.857286731362</v>
          </cell>
          <cell r="W717">
            <v>62.457444531410999</v>
          </cell>
          <cell r="X717">
            <v>66.920878627641002</v>
          </cell>
          <cell r="Y717">
            <v>72.063032658355993</v>
          </cell>
          <cell r="Z717">
            <v>77.909044735305997</v>
          </cell>
          <cell r="AA717">
            <v>279.35040055271401</v>
          </cell>
          <cell r="AB717">
            <v>84.302250366151995</v>
          </cell>
          <cell r="AC717">
            <v>91.174877348520994</v>
          </cell>
          <cell r="AD717">
            <v>98.286733545036995</v>
          </cell>
          <cell r="AE717">
            <v>105.415880706255</v>
          </cell>
          <cell r="AF717">
            <v>379.179741965966</v>
          </cell>
          <cell r="AG717">
            <v>112.804978419715</v>
          </cell>
          <cell r="AH717">
            <v>120.50932326883</v>
          </cell>
          <cell r="AI717">
            <v>128.51624669662399</v>
          </cell>
          <cell r="AJ717">
            <v>136.723195047909</v>
          </cell>
          <cell r="AK717">
            <v>498.55374343307801</v>
          </cell>
          <cell r="AL717">
            <v>145.13195133663399</v>
          </cell>
          <cell r="AM717">
            <v>153.848193933038</v>
          </cell>
          <cell r="AN717">
            <v>162.890756468208</v>
          </cell>
          <cell r="AO717">
            <v>172.303820879098</v>
          </cell>
          <cell r="AP717">
            <v>634.17472261697799</v>
          </cell>
        </row>
        <row r="718">
          <cell r="B718" t="str">
            <v>Sales, revenue (Pub)</v>
          </cell>
          <cell r="C718" t="str">
            <v>REVS_PUB</v>
          </cell>
          <cell r="D718" t="str">
            <v>USD</v>
          </cell>
          <cell r="F718">
            <v>1004.354</v>
          </cell>
          <cell r="G718">
            <v>1123.1869999999999</v>
          </cell>
          <cell r="H718">
            <v>320.60000000000002</v>
          </cell>
          <cell r="I718">
            <v>323.89999999999998</v>
          </cell>
          <cell r="J718">
            <v>340.7</v>
          </cell>
          <cell r="K718">
            <v>361.9</v>
          </cell>
          <cell r="L718">
            <v>1347.1</v>
          </cell>
          <cell r="M718">
            <v>366.8</v>
          </cell>
          <cell r="N718">
            <v>369.6</v>
          </cell>
          <cell r="O718">
            <v>478</v>
          </cell>
          <cell r="P718">
            <v>507.3</v>
          </cell>
          <cell r="Q718">
            <v>1721.7</v>
          </cell>
          <cell r="R718">
            <v>504.9</v>
          </cell>
          <cell r="S718">
            <v>507.60150612548</v>
          </cell>
          <cell r="T718">
            <v>514.90631160667397</v>
          </cell>
          <cell r="U718">
            <v>524.17387136668697</v>
          </cell>
          <cell r="V718">
            <v>2051.5816890988399</v>
          </cell>
          <cell r="W718">
            <v>532.461133966695</v>
          </cell>
          <cell r="X718">
            <v>541.88545385619</v>
          </cell>
          <cell r="Y718">
            <v>552.39868711996803</v>
          </cell>
          <cell r="Z718">
            <v>564.00214265760701</v>
          </cell>
          <cell r="AA718">
            <v>2190.7474176004598</v>
          </cell>
          <cell r="AB718">
            <v>576.45567299595905</v>
          </cell>
          <cell r="AC718">
            <v>589.70318940939899</v>
          </cell>
          <cell r="AD718">
            <v>603.45650952329595</v>
          </cell>
          <cell r="AE718">
            <v>617.41492257413904</v>
          </cell>
          <cell r="AF718">
            <v>2387.0302945027902</v>
          </cell>
          <cell r="AG718">
            <v>631.71939193963897</v>
          </cell>
          <cell r="AH718">
            <v>646.42892879001704</v>
          </cell>
          <cell r="AI718">
            <v>661.72842536697704</v>
          </cell>
          <cell r="AJ718">
            <v>677.47611754028003</v>
          </cell>
          <cell r="AK718">
            <v>2617.3528636369101</v>
          </cell>
          <cell r="AL718">
            <v>693.56491109650301</v>
          </cell>
          <cell r="AM718">
            <v>710.14575492368704</v>
          </cell>
          <cell r="AN718">
            <v>727.37339988722897</v>
          </cell>
          <cell r="AO718">
            <v>745.33117053754995</v>
          </cell>
          <cell r="AP718">
            <v>2876.4152364449701</v>
          </cell>
        </row>
        <row r="719">
          <cell r="B719" t="str">
            <v>Total shareholders' equity (Pub)</v>
          </cell>
          <cell r="C719" t="str">
            <v>EQ_PUB</v>
          </cell>
          <cell r="D719" t="str">
            <v>USD</v>
          </cell>
          <cell r="F719">
            <v>606.25300000000004</v>
          </cell>
          <cell r="G719">
            <v>416.38499999999999</v>
          </cell>
          <cell r="H719">
            <v>293.7</v>
          </cell>
          <cell r="I719">
            <v>1075</v>
          </cell>
          <cell r="J719">
            <v>1150.3</v>
          </cell>
          <cell r="K719">
            <v>1211.2</v>
          </cell>
          <cell r="L719">
            <v>1211.2</v>
          </cell>
          <cell r="M719">
            <v>1243.5</v>
          </cell>
          <cell r="N719">
            <v>1248.3</v>
          </cell>
          <cell r="O719">
            <v>1226.2</v>
          </cell>
          <cell r="P719">
            <v>1219.2</v>
          </cell>
          <cell r="Q719">
            <v>1219.2</v>
          </cell>
          <cell r="R719">
            <v>1255.9000000000001</v>
          </cell>
          <cell r="S719">
            <v>1319.3179956008801</v>
          </cell>
          <cell r="T719">
            <v>1387.20620997008</v>
          </cell>
          <cell r="U719">
            <v>1461.27101304079</v>
          </cell>
          <cell r="V719">
            <v>1461.27101304079</v>
          </cell>
          <cell r="W719">
            <v>1539.66865406025</v>
          </cell>
          <cell r="X719">
            <v>1622.52972917594</v>
          </cell>
          <cell r="Y719">
            <v>1709.4579801037701</v>
          </cell>
          <cell r="Z719">
            <v>1802.2322431085599</v>
          </cell>
          <cell r="AA719">
            <v>1802.2322431085599</v>
          </cell>
          <cell r="AB719">
            <v>1901.39971174419</v>
          </cell>
          <cell r="AC719">
            <v>2007.4398073621901</v>
          </cell>
          <cell r="AD719">
            <v>2119.1971627913099</v>
          </cell>
          <cell r="AE719">
            <v>2238.08366538165</v>
          </cell>
          <cell r="AF719">
            <v>2238.08366538165</v>
          </cell>
          <cell r="AG719">
            <v>2364.3592656854498</v>
          </cell>
          <cell r="AH719">
            <v>2499.4058775050298</v>
          </cell>
          <cell r="AI719">
            <v>2604.2925140431098</v>
          </cell>
          <cell r="AJ719">
            <v>2717.3860989324698</v>
          </cell>
          <cell r="AK719">
            <v>2717.3860989324698</v>
          </cell>
          <cell r="AL719">
            <v>2838.8884401105602</v>
          </cell>
          <cell r="AM719">
            <v>2969.1070238850498</v>
          </cell>
          <cell r="AN719">
            <v>3108.3681701947198</v>
          </cell>
          <cell r="AO719">
            <v>3257.0423809152599</v>
          </cell>
          <cell r="AP719">
            <v>3257.0423809152599</v>
          </cell>
        </row>
        <row r="720">
          <cell r="A720" t="str">
            <v>Income Statement</v>
          </cell>
        </row>
        <row r="721">
          <cell r="B721" t="str">
            <v>Provision for income tax</v>
          </cell>
          <cell r="C721" t="str">
            <v>PROV_INC_TAX</v>
          </cell>
          <cell r="D721" t="str">
            <v>USD</v>
          </cell>
          <cell r="F721">
            <v>24.204999999999998</v>
          </cell>
          <cell r="G721">
            <v>-37.295000000000002</v>
          </cell>
          <cell r="H721">
            <v>-9.4</v>
          </cell>
          <cell r="I721">
            <v>4.4000000000000004</v>
          </cell>
          <cell r="J721">
            <v>18.399999999999999</v>
          </cell>
          <cell r="K721">
            <v>-4.5999999999999996</v>
          </cell>
          <cell r="L721">
            <v>8.8000000000000007</v>
          </cell>
          <cell r="M721">
            <v>-2.7</v>
          </cell>
          <cell r="N721">
            <v>-11.1</v>
          </cell>
          <cell r="O721">
            <v>-7.8</v>
          </cell>
          <cell r="P721">
            <v>13.1</v>
          </cell>
          <cell r="Q721">
            <v>-8.5</v>
          </cell>
          <cell r="R721">
            <v>-6.6</v>
          </cell>
          <cell r="S721">
            <v>-16.993864907016999</v>
          </cell>
          <cell r="T721">
            <v>-20.779207152464998</v>
          </cell>
          <cell r="U721">
            <v>-23.249842633063999</v>
          </cell>
          <cell r="V721">
            <v>-67.622914692544995</v>
          </cell>
          <cell r="W721">
            <v>-24.982977812563998</v>
          </cell>
          <cell r="X721">
            <v>-26.768351451055999</v>
          </cell>
          <cell r="Y721">
            <v>-28.825213063343</v>
          </cell>
          <cell r="Z721">
            <v>-31.163617894122002</v>
          </cell>
          <cell r="AA721">
            <v>-111.740160221086</v>
          </cell>
          <cell r="AB721">
            <v>-33.720900146460998</v>
          </cell>
          <cell r="AC721">
            <v>-36.469950939408001</v>
          </cell>
          <cell r="AD721">
            <v>-39.314693418014997</v>
          </cell>
          <cell r="AE721">
            <v>-42.166352282501997</v>
          </cell>
          <cell r="AF721">
            <v>-151.67189678638599</v>
          </cell>
          <cell r="AG721">
            <v>-45.121991367885997</v>
          </cell>
          <cell r="AH721">
            <v>-48.203729307532001</v>
          </cell>
          <cell r="AI721">
            <v>-51.406498678650003</v>
          </cell>
          <cell r="AJ721">
            <v>-54.689278019164</v>
          </cell>
          <cell r="AK721">
            <v>-199.42149737323101</v>
          </cell>
          <cell r="AL721">
            <v>-58.052780534653998</v>
          </cell>
          <cell r="AM721">
            <v>-61.539277573215003</v>
          </cell>
          <cell r="AN721">
            <v>-65.156302587282994</v>
          </cell>
          <cell r="AO721">
            <v>-68.921528351638997</v>
          </cell>
          <cell r="AP721">
            <v>-253.66988904679101</v>
          </cell>
        </row>
        <row r="722">
          <cell r="B722" t="str">
            <v>Minority interest</v>
          </cell>
          <cell r="C722" t="str">
            <v>INC_MINORITY</v>
          </cell>
          <cell r="D722" t="str">
            <v>USD</v>
          </cell>
        </row>
        <row r="723">
          <cell r="B723" t="str">
            <v>Net income (pre-preferred dividends)</v>
          </cell>
          <cell r="C723" t="str">
            <v>NI_PRE_PREF</v>
          </cell>
          <cell r="D723" t="str">
            <v>USD</v>
          </cell>
          <cell r="F723">
            <v>-145.62200000000001</v>
          </cell>
          <cell r="G723">
            <v>-181.64400000000001</v>
          </cell>
          <cell r="H723">
            <v>-110.5</v>
          </cell>
          <cell r="I723">
            <v>3.8</v>
          </cell>
          <cell r="J723">
            <v>-53.7</v>
          </cell>
          <cell r="K723">
            <v>5.0999999999999996</v>
          </cell>
          <cell r="L723">
            <v>-155.30000000000001</v>
          </cell>
          <cell r="M723">
            <v>-15.2</v>
          </cell>
          <cell r="N723">
            <v>-10.8</v>
          </cell>
          <cell r="O723">
            <v>-19.3</v>
          </cell>
          <cell r="P723">
            <v>-30.9</v>
          </cell>
          <cell r="Q723">
            <v>-76.2</v>
          </cell>
          <cell r="R723">
            <v>15.7</v>
          </cell>
          <cell r="S723">
            <v>25.490797360525001</v>
          </cell>
          <cell r="T723">
            <v>31.168810728697</v>
          </cell>
          <cell r="U723">
            <v>34.874763949595</v>
          </cell>
          <cell r="V723">
            <v>107.234372038817</v>
          </cell>
          <cell r="W723">
            <v>37.474466718846003</v>
          </cell>
          <cell r="X723">
            <v>40.152527176584002</v>
          </cell>
          <cell r="Y723">
            <v>43.237819595014003</v>
          </cell>
          <cell r="Z723">
            <v>46.745426841183999</v>
          </cell>
          <cell r="AA723">
            <v>167.61024033162801</v>
          </cell>
          <cell r="AB723">
            <v>50.581350219690997</v>
          </cell>
          <cell r="AC723">
            <v>54.704926409113</v>
          </cell>
          <cell r="AD723">
            <v>58.972040127023</v>
          </cell>
          <cell r="AE723">
            <v>63.249528423752999</v>
          </cell>
          <cell r="AF723">
            <v>227.50784517957999</v>
          </cell>
          <cell r="AG723">
            <v>67.682987051829002</v>
          </cell>
          <cell r="AH723">
            <v>72.305593961298001</v>
          </cell>
          <cell r="AI723">
            <v>77.109748017973999</v>
          </cell>
          <cell r="AJ723">
            <v>82.033917028746004</v>
          </cell>
          <cell r="AK723">
            <v>299.13224605984698</v>
          </cell>
          <cell r="AL723">
            <v>87.079170801979998</v>
          </cell>
          <cell r="AM723">
            <v>92.308916359823002</v>
          </cell>
          <cell r="AN723">
            <v>97.734453880925003</v>
          </cell>
          <cell r="AO723">
            <v>103.382292527459</v>
          </cell>
          <cell r="AP723">
            <v>380.50483357018697</v>
          </cell>
        </row>
        <row r="724">
          <cell r="B724" t="str">
            <v>Preferred dividends</v>
          </cell>
          <cell r="C724" t="str">
            <v>PREF_DIV</v>
          </cell>
          <cell r="D724" t="str">
            <v>USD</v>
          </cell>
        </row>
        <row r="725">
          <cell r="B725" t="str">
            <v>Net income (pre-exceptionals)</v>
          </cell>
          <cell r="C725" t="str">
            <v>NET_EARNING</v>
          </cell>
          <cell r="D725" t="str">
            <v>USD</v>
          </cell>
          <cell r="F725">
            <v>-145.62200000000001</v>
          </cell>
          <cell r="G725">
            <v>-181.64400000000001</v>
          </cell>
          <cell r="H725">
            <v>-110.5</v>
          </cell>
          <cell r="I725">
            <v>3.8</v>
          </cell>
          <cell r="J725">
            <v>-53.7</v>
          </cell>
          <cell r="K725">
            <v>5.0999999999999996</v>
          </cell>
          <cell r="L725">
            <v>-155.30000000000001</v>
          </cell>
          <cell r="M725">
            <v>-15.2</v>
          </cell>
          <cell r="N725">
            <v>-10.8</v>
          </cell>
          <cell r="O725">
            <v>-19.3</v>
          </cell>
          <cell r="P725">
            <v>-30.9</v>
          </cell>
          <cell r="Q725">
            <v>-76.2</v>
          </cell>
          <cell r="R725">
            <v>15.7</v>
          </cell>
          <cell r="S725">
            <v>25.490797360525001</v>
          </cell>
          <cell r="T725">
            <v>31.168810728697</v>
          </cell>
          <cell r="U725">
            <v>34.874763949595</v>
          </cell>
          <cell r="V725">
            <v>107.234372038817</v>
          </cell>
          <cell r="W725">
            <v>37.474466718846003</v>
          </cell>
          <cell r="X725">
            <v>40.152527176584002</v>
          </cell>
          <cell r="Y725">
            <v>43.237819595014003</v>
          </cell>
          <cell r="Z725">
            <v>46.745426841183999</v>
          </cell>
          <cell r="AA725">
            <v>167.61024033162801</v>
          </cell>
          <cell r="AB725">
            <v>50.581350219690997</v>
          </cell>
          <cell r="AC725">
            <v>54.704926409113</v>
          </cell>
          <cell r="AD725">
            <v>58.972040127023</v>
          </cell>
          <cell r="AE725">
            <v>63.249528423752999</v>
          </cell>
          <cell r="AF725">
            <v>227.50784517957999</v>
          </cell>
          <cell r="AG725">
            <v>67.682987051829002</v>
          </cell>
          <cell r="AH725">
            <v>72.305593961298001</v>
          </cell>
          <cell r="AI725">
            <v>77.109748017973999</v>
          </cell>
          <cell r="AJ725">
            <v>82.033917028746004</v>
          </cell>
          <cell r="AK725">
            <v>299.13224605984698</v>
          </cell>
          <cell r="AL725">
            <v>87.079170801979998</v>
          </cell>
          <cell r="AM725">
            <v>92.308916359823002</v>
          </cell>
          <cell r="AN725">
            <v>97.734453880925003</v>
          </cell>
          <cell r="AO725">
            <v>103.382292527459</v>
          </cell>
          <cell r="AP725">
            <v>380.50483357018697</v>
          </cell>
        </row>
        <row r="726">
          <cell r="B726" t="str">
            <v>Post-tax exceptionals</v>
          </cell>
          <cell r="C726" t="str">
            <v>TAX_EXC</v>
          </cell>
          <cell r="D726" t="str">
            <v>USD</v>
          </cell>
          <cell r="F726">
            <v>8.4049999999999994</v>
          </cell>
          <cell r="G726">
            <v>2.35</v>
          </cell>
        </row>
        <row r="727">
          <cell r="B727" t="str">
            <v>Net income (post-exceptionals)</v>
          </cell>
          <cell r="C727" t="str">
            <v>NET_INC</v>
          </cell>
          <cell r="D727" t="str">
            <v>USD</v>
          </cell>
          <cell r="F727">
            <v>-137.21700000000001</v>
          </cell>
          <cell r="G727">
            <v>-179.29400000000001</v>
          </cell>
          <cell r="H727">
            <v>-110.5</v>
          </cell>
          <cell r="I727">
            <v>3.8</v>
          </cell>
          <cell r="J727">
            <v>-53.7</v>
          </cell>
          <cell r="K727">
            <v>5.0999999999999996</v>
          </cell>
          <cell r="L727">
            <v>-155.30000000000001</v>
          </cell>
          <cell r="M727">
            <v>-15.2</v>
          </cell>
          <cell r="N727">
            <v>-10.8</v>
          </cell>
          <cell r="O727">
            <v>-19.3</v>
          </cell>
          <cell r="P727">
            <v>-30.9</v>
          </cell>
          <cell r="Q727">
            <v>-76.2</v>
          </cell>
          <cell r="R727">
            <v>15.7</v>
          </cell>
          <cell r="S727">
            <v>25.490797360525001</v>
          </cell>
          <cell r="T727">
            <v>31.168810728697</v>
          </cell>
          <cell r="U727">
            <v>34.874763949595</v>
          </cell>
          <cell r="V727">
            <v>107.234372038817</v>
          </cell>
          <cell r="W727">
            <v>37.474466718846003</v>
          </cell>
          <cell r="X727">
            <v>40.152527176584002</v>
          </cell>
          <cell r="Y727">
            <v>43.237819595014003</v>
          </cell>
          <cell r="Z727">
            <v>46.745426841183999</v>
          </cell>
          <cell r="AA727">
            <v>167.61024033162801</v>
          </cell>
          <cell r="AB727">
            <v>50.581350219690997</v>
          </cell>
          <cell r="AC727">
            <v>54.704926409113</v>
          </cell>
          <cell r="AD727">
            <v>58.972040127023</v>
          </cell>
          <cell r="AE727">
            <v>63.249528423752999</v>
          </cell>
          <cell r="AF727">
            <v>227.50784517957999</v>
          </cell>
          <cell r="AG727">
            <v>67.682987051829002</v>
          </cell>
          <cell r="AH727">
            <v>72.305593961298001</v>
          </cell>
          <cell r="AI727">
            <v>77.109748017973999</v>
          </cell>
          <cell r="AJ727">
            <v>82.033917028746004</v>
          </cell>
          <cell r="AK727">
            <v>299.13224605984698</v>
          </cell>
          <cell r="AL727">
            <v>87.079170801979998</v>
          </cell>
          <cell r="AM727">
            <v>92.308916359823002</v>
          </cell>
          <cell r="AN727">
            <v>97.734453880925003</v>
          </cell>
          <cell r="AO727">
            <v>103.382292527459</v>
          </cell>
          <cell r="AP727">
            <v>380.50483357018697</v>
          </cell>
        </row>
        <row r="728">
          <cell r="B728" t="str">
            <v>EPS (pre-exceptionals, basic)</v>
          </cell>
          <cell r="C728" t="str">
            <v>EPS</v>
          </cell>
          <cell r="D728" t="str">
            <v>USD</v>
          </cell>
          <cell r="F728">
            <v>-0.65301345291500001</v>
          </cell>
          <cell r="G728">
            <v>-0.81454708520200003</v>
          </cell>
          <cell r="H728">
            <v>-0.49551569506699999</v>
          </cell>
          <cell r="I728">
            <v>1.6449907427000001E-2</v>
          </cell>
          <cell r="J728">
            <v>-0.22412353923200001</v>
          </cell>
          <cell r="K728">
            <v>2.0986904752000001E-2</v>
          </cell>
          <cell r="L728">
            <v>-0.663240834507</v>
          </cell>
          <cell r="M728">
            <v>-6.2551440328999994E-2</v>
          </cell>
          <cell r="N728">
            <v>-4.4117647059000002E-2</v>
          </cell>
          <cell r="O728">
            <v>-7.9325935060000005E-2</v>
          </cell>
          <cell r="P728">
            <v>-0.12700369913699999</v>
          </cell>
          <cell r="Q728">
            <v>-0.31280788177300001</v>
          </cell>
          <cell r="R728">
            <v>6.4715581204000006E-2</v>
          </cell>
          <cell r="S728">
            <v>0.104619979539</v>
          </cell>
          <cell r="T728">
            <v>0.12736659770600001</v>
          </cell>
          <cell r="U728">
            <v>0.141889643895</v>
          </cell>
          <cell r="V728">
            <v>0.43914471175199998</v>
          </cell>
          <cell r="W728">
            <v>0.15180252282199999</v>
          </cell>
          <cell r="X728">
            <v>0.16194238031800001</v>
          </cell>
          <cell r="Y728">
            <v>0.173626305733</v>
          </cell>
          <cell r="Z728">
            <v>0.18689383483399999</v>
          </cell>
          <cell r="AA728">
            <v>0.67452035941800004</v>
          </cell>
          <cell r="AB728">
            <v>0.20134941385399999</v>
          </cell>
          <cell r="AC728">
            <v>0.216815584408</v>
          </cell>
          <cell r="AD728">
            <v>0.23270960854299999</v>
          </cell>
          <cell r="AE728">
            <v>0.24850181265499999</v>
          </cell>
          <cell r="AF728">
            <v>0.89971987574400003</v>
          </cell>
          <cell r="AG728">
            <v>0.26476214577099999</v>
          </cell>
          <cell r="AH728">
            <v>0.28161279238199999</v>
          </cell>
          <cell r="AI728">
            <v>0.29901561662800002</v>
          </cell>
          <cell r="AJ728">
            <v>0.31672485195900002</v>
          </cell>
          <cell r="AK728">
            <v>1.1624936600010001</v>
          </cell>
          <cell r="AL728">
            <v>0.33473959278799997</v>
          </cell>
          <cell r="AM728">
            <v>0.35329749420500001</v>
          </cell>
          <cell r="AN728">
            <v>0.37243346787499998</v>
          </cell>
          <cell r="AO728">
            <v>0.39223945317999998</v>
          </cell>
          <cell r="AP728">
            <v>1.453128306118</v>
          </cell>
        </row>
        <row r="729">
          <cell r="B729" t="str">
            <v>EPS (pre-exceptionals, diluted)</v>
          </cell>
          <cell r="C729" t="str">
            <v>EPS_FUL_DIL</v>
          </cell>
          <cell r="D729" t="str">
            <v>USD</v>
          </cell>
          <cell r="F729">
            <v>-0.65301345291500001</v>
          </cell>
          <cell r="G729">
            <v>-0.81454708520200003</v>
          </cell>
          <cell r="H729">
            <v>-0.49551569506699999</v>
          </cell>
          <cell r="I729">
            <v>1.6449907427000001E-2</v>
          </cell>
          <cell r="J729">
            <v>-0.22412353923200001</v>
          </cell>
          <cell r="K729">
            <v>2.0986904752000001E-2</v>
          </cell>
          <cell r="L729">
            <v>-0.663240834507</v>
          </cell>
          <cell r="M729">
            <v>-6.2551440328999994E-2</v>
          </cell>
          <cell r="N729">
            <v>-4.4117647059000002E-2</v>
          </cell>
          <cell r="O729">
            <v>-7.9325935060000005E-2</v>
          </cell>
          <cell r="P729">
            <v>-0.12700369913699999</v>
          </cell>
          <cell r="Q729">
            <v>-0.31280788177300001</v>
          </cell>
          <cell r="R729">
            <v>6.4344262294999996E-2</v>
          </cell>
          <cell r="S729">
            <v>0.10401970096800001</v>
          </cell>
          <cell r="T729">
            <v>0.12663580575200001</v>
          </cell>
          <cell r="U729">
            <v>0.141075522988</v>
          </cell>
          <cell r="V729">
            <v>0.43662502897900002</v>
          </cell>
          <cell r="W729">
            <v>0.15093152473999999</v>
          </cell>
          <cell r="X729">
            <v>0.161013202726</v>
          </cell>
          <cell r="Y729">
            <v>0.17263008922500001</v>
          </cell>
          <cell r="Z729">
            <v>0.18582149315900001</v>
          </cell>
          <cell r="AA729">
            <v>0.67065016063399996</v>
          </cell>
          <cell r="AB729">
            <v>0.20019413033200001</v>
          </cell>
          <cell r="AC729">
            <v>0.215571560563</v>
          </cell>
          <cell r="AD729">
            <v>0.23137438947799999</v>
          </cell>
          <cell r="AE729">
            <v>0.247075982582</v>
          </cell>
          <cell r="AF729">
            <v>0.89455754858799996</v>
          </cell>
          <cell r="AG729">
            <v>0.263243018705</v>
          </cell>
          <cell r="AH729">
            <v>0.27999698127799999</v>
          </cell>
          <cell r="AI729">
            <v>0.29729995325399999</v>
          </cell>
          <cell r="AJ729">
            <v>0.31490757821799997</v>
          </cell>
          <cell r="AK729">
            <v>1.15582361441</v>
          </cell>
          <cell r="AL729">
            <v>0.33281895577999998</v>
          </cell>
          <cell r="AM729">
            <v>0.351270377435</v>
          </cell>
          <cell r="AN729">
            <v>0.37029655453400001</v>
          </cell>
          <cell r="AO729">
            <v>0.38998889894</v>
          </cell>
          <cell r="AP729">
            <v>1.44479068469</v>
          </cell>
        </row>
        <row r="730">
          <cell r="B730" t="str">
            <v>EPS (post-exceptionals, basic)</v>
          </cell>
          <cell r="C730" t="str">
            <v>EPS_POST_BASIC</v>
          </cell>
          <cell r="D730" t="str">
            <v>USD</v>
          </cell>
          <cell r="F730">
            <v>-0.61532286995499996</v>
          </cell>
          <cell r="G730">
            <v>-0.80400896861000004</v>
          </cell>
          <cell r="H730">
            <v>-0.49551569506699999</v>
          </cell>
          <cell r="I730">
            <v>1.6449907427000001E-2</v>
          </cell>
          <cell r="J730">
            <v>-0.22412353923200001</v>
          </cell>
          <cell r="K730">
            <v>2.0986904752000001E-2</v>
          </cell>
          <cell r="L730">
            <v>-0.663240834507</v>
          </cell>
          <cell r="M730">
            <v>-6.2551440328999994E-2</v>
          </cell>
          <cell r="N730">
            <v>-4.4117647059000002E-2</v>
          </cell>
          <cell r="O730">
            <v>-7.9325935060000005E-2</v>
          </cell>
          <cell r="P730">
            <v>-0.12700369913699999</v>
          </cell>
          <cell r="Q730">
            <v>-0.31280788177300001</v>
          </cell>
          <cell r="R730">
            <v>6.4715581204000006E-2</v>
          </cell>
          <cell r="S730">
            <v>0.104619979539</v>
          </cell>
          <cell r="T730">
            <v>0.12736659770600001</v>
          </cell>
          <cell r="U730">
            <v>0.141889643895</v>
          </cell>
          <cell r="V730">
            <v>0.43914471175199998</v>
          </cell>
          <cell r="W730">
            <v>0.15180252282199999</v>
          </cell>
          <cell r="X730">
            <v>0.16194238031800001</v>
          </cell>
          <cell r="Y730">
            <v>0.173626305733</v>
          </cell>
          <cell r="Z730">
            <v>0.18689383483399999</v>
          </cell>
          <cell r="AA730">
            <v>0.67452035941800004</v>
          </cell>
          <cell r="AB730">
            <v>0.20134941385399999</v>
          </cell>
          <cell r="AC730">
            <v>0.216815584408</v>
          </cell>
          <cell r="AD730">
            <v>0.23270960854299999</v>
          </cell>
          <cell r="AE730">
            <v>0.24850181265499999</v>
          </cell>
          <cell r="AF730">
            <v>0.89971987574400003</v>
          </cell>
          <cell r="AG730">
            <v>0.26476214577099999</v>
          </cell>
          <cell r="AH730">
            <v>0.28161279238199999</v>
          </cell>
          <cell r="AI730">
            <v>0.29901561662800002</v>
          </cell>
          <cell r="AJ730">
            <v>0.31672485195900002</v>
          </cell>
          <cell r="AK730">
            <v>1.1624936600010001</v>
          </cell>
          <cell r="AL730">
            <v>0.33473959278799997</v>
          </cell>
          <cell r="AM730">
            <v>0.35329749420500001</v>
          </cell>
          <cell r="AN730">
            <v>0.37243346787499998</v>
          </cell>
          <cell r="AO730">
            <v>0.39223945317999998</v>
          </cell>
          <cell r="AP730">
            <v>1.453128306118</v>
          </cell>
        </row>
        <row r="731">
          <cell r="B731" t="str">
            <v>EPS (post-exceptionals, diluted)</v>
          </cell>
          <cell r="C731" t="str">
            <v>FULLY_DIL_EPS</v>
          </cell>
          <cell r="D731" t="str">
            <v>USD</v>
          </cell>
          <cell r="F731">
            <v>-0.61532286995499996</v>
          </cell>
          <cell r="G731">
            <v>-0.80400896861000004</v>
          </cell>
          <cell r="H731">
            <v>-0.49551569506699999</v>
          </cell>
          <cell r="I731">
            <v>1.6449907427000001E-2</v>
          </cell>
          <cell r="J731">
            <v>-0.22412353923200001</v>
          </cell>
          <cell r="K731">
            <v>2.0986904752000001E-2</v>
          </cell>
          <cell r="L731">
            <v>-0.663240834507</v>
          </cell>
          <cell r="M731">
            <v>-6.2551440328999994E-2</v>
          </cell>
          <cell r="N731">
            <v>-4.4117647059000002E-2</v>
          </cell>
          <cell r="O731">
            <v>-7.9325935060000005E-2</v>
          </cell>
          <cell r="P731">
            <v>-0.12700369913699999</v>
          </cell>
          <cell r="Q731">
            <v>-0.31280788177300001</v>
          </cell>
          <cell r="R731">
            <v>6.4344262294999996E-2</v>
          </cell>
          <cell r="S731">
            <v>0.10401970096800001</v>
          </cell>
          <cell r="T731">
            <v>0.12663580575200001</v>
          </cell>
          <cell r="U731">
            <v>0.141075522988</v>
          </cell>
          <cell r="V731">
            <v>0.43662502897900002</v>
          </cell>
          <cell r="W731">
            <v>0.15093152473999999</v>
          </cell>
          <cell r="X731">
            <v>0.161013202726</v>
          </cell>
          <cell r="Y731">
            <v>0.17263008922500001</v>
          </cell>
          <cell r="Z731">
            <v>0.18582149315900001</v>
          </cell>
          <cell r="AA731">
            <v>0.67065016063399996</v>
          </cell>
          <cell r="AB731">
            <v>0.20019413033200001</v>
          </cell>
          <cell r="AC731">
            <v>0.215571560563</v>
          </cell>
          <cell r="AD731">
            <v>0.23137438947799999</v>
          </cell>
          <cell r="AE731">
            <v>0.247075982582</v>
          </cell>
          <cell r="AF731">
            <v>0.89455754858799996</v>
          </cell>
          <cell r="AG731">
            <v>0.263243018705</v>
          </cell>
          <cell r="AH731">
            <v>0.27999698127799999</v>
          </cell>
          <cell r="AI731">
            <v>0.29729995325399999</v>
          </cell>
          <cell r="AJ731">
            <v>0.31490757821799997</v>
          </cell>
          <cell r="AK731">
            <v>1.15582361441</v>
          </cell>
          <cell r="AL731">
            <v>0.33281895577999998</v>
          </cell>
          <cell r="AM731">
            <v>0.351270377435</v>
          </cell>
          <cell r="AN731">
            <v>0.37029655453400001</v>
          </cell>
          <cell r="AO731">
            <v>0.38998889894</v>
          </cell>
          <cell r="AP731">
            <v>1.44479068469</v>
          </cell>
        </row>
        <row r="732">
          <cell r="B732" t="str">
            <v>Common dividends paid</v>
          </cell>
          <cell r="C732" t="str">
            <v>COMMON_DIV_PAID</v>
          </cell>
          <cell r="D732" t="str">
            <v>USD</v>
          </cell>
        </row>
        <row r="733">
          <cell r="B733" t="str">
            <v>DPS, dividend per share</v>
          </cell>
          <cell r="C733" t="str">
            <v>DPS</v>
          </cell>
          <cell r="D733" t="str">
            <v>USD</v>
          </cell>
        </row>
        <row r="734">
          <cell r="B734" t="str">
            <v>Weighted average shares outstanding, basic</v>
          </cell>
          <cell r="C734" t="str">
            <v>SH</v>
          </cell>
          <cell r="F734">
            <v>223</v>
          </cell>
          <cell r="G734">
            <v>223</v>
          </cell>
          <cell r="H734">
            <v>223</v>
          </cell>
          <cell r="I734">
            <v>231.00433949999999</v>
          </cell>
          <cell r="J734">
            <v>239.6</v>
          </cell>
          <cell r="K734">
            <v>243.008679</v>
          </cell>
          <cell r="L734">
            <v>234.15325462499999</v>
          </cell>
          <cell r="M734">
            <v>243</v>
          </cell>
          <cell r="N734">
            <v>244.8</v>
          </cell>
          <cell r="O734">
            <v>243.3</v>
          </cell>
          <cell r="P734">
            <v>243.3</v>
          </cell>
          <cell r="Q734">
            <v>243.6</v>
          </cell>
          <cell r="R734">
            <v>242.6</v>
          </cell>
          <cell r="S734">
            <v>243.65133192375001</v>
          </cell>
          <cell r="T734">
            <v>244.71730650091601</v>
          </cell>
          <cell r="U734">
            <v>245.78794471685799</v>
          </cell>
          <cell r="V734">
            <v>244.18914578538099</v>
          </cell>
          <cell r="W734">
            <v>246.86326697499399</v>
          </cell>
          <cell r="X734">
            <v>247.94329376800999</v>
          </cell>
          <cell r="Y734">
            <v>249.02804567824501</v>
          </cell>
          <cell r="Z734">
            <v>250.11754337808699</v>
          </cell>
          <cell r="AA734">
            <v>248.488037449834</v>
          </cell>
          <cell r="AB734">
            <v>251.211807630366</v>
          </cell>
          <cell r="AC734">
            <v>252.31085928874899</v>
          </cell>
          <cell r="AD734">
            <v>253.41471929813699</v>
          </cell>
          <cell r="AE734">
            <v>254.52340869506699</v>
          </cell>
          <cell r="AF734">
            <v>252.86519872808</v>
          </cell>
          <cell r="AG734">
            <v>255.63694860810801</v>
          </cell>
          <cell r="AH734">
            <v>256.75536025826801</v>
          </cell>
          <cell r="AI734">
            <v>257.87866495939801</v>
          </cell>
          <cell r="AJ734">
            <v>259.006884118595</v>
          </cell>
          <cell r="AK734">
            <v>257.31946448609199</v>
          </cell>
          <cell r="AL734">
            <v>260.14003923661397</v>
          </cell>
          <cell r="AM734">
            <v>261.27815190827403</v>
          </cell>
          <cell r="AN734">
            <v>262.42124382287301</v>
          </cell>
          <cell r="AO734">
            <v>263.56933676459801</v>
          </cell>
          <cell r="AP734">
            <v>261.85219293309001</v>
          </cell>
        </row>
        <row r="735">
          <cell r="B735" t="str">
            <v>Diluted average shares outstanding (mn)</v>
          </cell>
          <cell r="C735" t="str">
            <v>DILUTE_SHARES</v>
          </cell>
          <cell r="F735">
            <v>223</v>
          </cell>
          <cell r="G735">
            <v>223</v>
          </cell>
          <cell r="H735">
            <v>223</v>
          </cell>
          <cell r="I735">
            <v>231.00433949999999</v>
          </cell>
          <cell r="J735">
            <v>239.6</v>
          </cell>
          <cell r="K735">
            <v>243.008679</v>
          </cell>
          <cell r="L735">
            <v>234.15325462499999</v>
          </cell>
          <cell r="M735">
            <v>243</v>
          </cell>
          <cell r="N735">
            <v>244.8</v>
          </cell>
          <cell r="O735">
            <v>243.3</v>
          </cell>
          <cell r="P735">
            <v>243.3</v>
          </cell>
          <cell r="Q735">
            <v>243.6</v>
          </cell>
          <cell r="R735">
            <v>244</v>
          </cell>
          <cell r="S735">
            <v>245.057398967003</v>
          </cell>
          <cell r="T735">
            <v>246.12952508748401</v>
          </cell>
          <cell r="U735">
            <v>247.206341759742</v>
          </cell>
          <cell r="V735">
            <v>245.598316453557</v>
          </cell>
          <cell r="W735">
            <v>248.287869504941</v>
          </cell>
          <cell r="X735">
            <v>249.37412893402501</v>
          </cell>
          <cell r="Y735">
            <v>250.465140748111</v>
          </cell>
          <cell r="Z735">
            <v>251.56092573888401</v>
          </cell>
          <cell r="AA735">
            <v>249.92201623149001</v>
          </cell>
          <cell r="AB735">
            <v>252.661504788992</v>
          </cell>
          <cell r="AC735">
            <v>253.76689887244299</v>
          </cell>
          <cell r="AD735">
            <v>254.87712905500999</v>
          </cell>
          <cell r="AE735">
            <v>255.99221649462601</v>
          </cell>
          <cell r="AF735">
            <v>254.32443730276799</v>
          </cell>
          <cell r="AG735">
            <v>257.11218244179003</v>
          </cell>
          <cell r="AH735">
            <v>258.23704823997298</v>
          </cell>
          <cell r="AI735">
            <v>259.36683532602302</v>
          </cell>
          <cell r="AJ735">
            <v>260.50156523057399</v>
          </cell>
          <cell r="AK735">
            <v>258.80440780958997</v>
          </cell>
          <cell r="AL735">
            <v>261.641259578458</v>
          </cell>
          <cell r="AM735">
            <v>262.78594008911398</v>
          </cell>
          <cell r="AN735">
            <v>263.93562857700402</v>
          </cell>
          <cell r="AO735">
            <v>265.09034695202803</v>
          </cell>
          <cell r="AP735">
            <v>263.36329379915099</v>
          </cell>
        </row>
        <row r="736">
          <cell r="B736" t="str">
            <v>Period-end shares outstanding</v>
          </cell>
          <cell r="C736" t="str">
            <v>NON_OP_ADD</v>
          </cell>
          <cell r="F736">
            <v>223</v>
          </cell>
          <cell r="G736">
            <v>223</v>
          </cell>
          <cell r="H736">
            <v>223</v>
          </cell>
          <cell r="I736">
            <v>239.008679</v>
          </cell>
          <cell r="J736">
            <v>243.008679</v>
          </cell>
          <cell r="K736">
            <v>243.008679</v>
          </cell>
          <cell r="L736">
            <v>243.008679</v>
          </cell>
          <cell r="M736">
            <v>245.23692399999999</v>
          </cell>
          <cell r="N736">
            <v>244.667472</v>
          </cell>
          <cell r="O736">
            <v>242.22890599999999</v>
          </cell>
          <cell r="P736">
            <v>242.64949799999999</v>
          </cell>
          <cell r="Q736">
            <v>242.64949799999999</v>
          </cell>
          <cell r="R736">
            <v>243.119508</v>
          </cell>
          <cell r="S736">
            <v>244.18315584749999</v>
          </cell>
          <cell r="T736">
            <v>245.251457154333</v>
          </cell>
          <cell r="U736">
            <v>246.32443227938299</v>
          </cell>
          <cell r="V736">
            <v>246.32443227938299</v>
          </cell>
          <cell r="W736">
            <v>247.40210167060499</v>
          </cell>
          <cell r="X736">
            <v>248.484485865414</v>
          </cell>
          <cell r="Y736">
            <v>249.57160549107499</v>
          </cell>
          <cell r="Z736">
            <v>250.66348126509899</v>
          </cell>
          <cell r="AA736">
            <v>250.66348126509899</v>
          </cell>
          <cell r="AB736">
            <v>251.76013399563399</v>
          </cell>
          <cell r="AC736">
            <v>252.861584581865</v>
          </cell>
          <cell r="AD736">
            <v>253.96785401440999</v>
          </cell>
          <cell r="AE736">
            <v>255.07896337572299</v>
          </cell>
          <cell r="AF736">
            <v>255.07896337572299</v>
          </cell>
          <cell r="AG736">
            <v>256.19493384049201</v>
          </cell>
          <cell r="AH736">
            <v>257.31578667604401</v>
          </cell>
          <cell r="AI736">
            <v>258.441543242752</v>
          </cell>
          <cell r="AJ736">
            <v>259.57222499443901</v>
          </cell>
          <cell r="AK736">
            <v>259.57222499443901</v>
          </cell>
          <cell r="AL736">
            <v>260.70785347879001</v>
          </cell>
          <cell r="AM736">
            <v>261.848450337759</v>
          </cell>
          <cell r="AN736">
            <v>262.99403730798701</v>
          </cell>
          <cell r="AO736">
            <v>264.14463622121002</v>
          </cell>
          <cell r="AP736">
            <v>264.14463622121002</v>
          </cell>
        </row>
        <row r="737">
          <cell r="A737" t="str">
            <v>Additional Income Statement Items</v>
          </cell>
        </row>
        <row r="738">
          <cell r="B738" t="str">
            <v>Marginal tax rate</v>
          </cell>
          <cell r="C738" t="str">
            <v>MARGIN_TAX_RATE</v>
          </cell>
          <cell r="F738">
            <v>0.4</v>
          </cell>
          <cell r="G738">
            <v>0.4</v>
          </cell>
          <cell r="H738">
            <v>0.4</v>
          </cell>
          <cell r="I738">
            <v>0.4</v>
          </cell>
          <cell r="J738">
            <v>0.4</v>
          </cell>
          <cell r="K738">
            <v>0.4</v>
          </cell>
          <cell r="L738">
            <v>0.4</v>
          </cell>
          <cell r="M738">
            <v>0.4</v>
          </cell>
          <cell r="N738">
            <v>0.4</v>
          </cell>
          <cell r="O738">
            <v>0.4</v>
          </cell>
          <cell r="P738">
            <v>0.4</v>
          </cell>
          <cell r="Q738">
            <v>0.4</v>
          </cell>
          <cell r="R738">
            <v>0.4</v>
          </cell>
          <cell r="S738">
            <v>0.4</v>
          </cell>
          <cell r="T738">
            <v>0.4</v>
          </cell>
          <cell r="U738">
            <v>0.4</v>
          </cell>
          <cell r="V738">
            <v>0.4</v>
          </cell>
          <cell r="W738">
            <v>0.4</v>
          </cell>
          <cell r="X738">
            <v>0.4</v>
          </cell>
          <cell r="Y738">
            <v>0.4</v>
          </cell>
          <cell r="Z738">
            <v>0.4</v>
          </cell>
          <cell r="AA738">
            <v>0.4</v>
          </cell>
          <cell r="AB738">
            <v>0.4</v>
          </cell>
          <cell r="AC738">
            <v>0.4</v>
          </cell>
          <cell r="AD738">
            <v>0.4</v>
          </cell>
          <cell r="AE738">
            <v>0.4</v>
          </cell>
          <cell r="AF738">
            <v>0.4</v>
          </cell>
          <cell r="AG738">
            <v>0.4</v>
          </cell>
          <cell r="AH738">
            <v>0.4</v>
          </cell>
          <cell r="AI738">
            <v>0.4</v>
          </cell>
          <cell r="AJ738">
            <v>0.4</v>
          </cell>
          <cell r="AK738">
            <v>0.4</v>
          </cell>
          <cell r="AL738">
            <v>0.4</v>
          </cell>
          <cell r="AM738">
            <v>0.4</v>
          </cell>
          <cell r="AN738">
            <v>0.4</v>
          </cell>
          <cell r="AO738">
            <v>0.4</v>
          </cell>
          <cell r="AP738">
            <v>0.4</v>
          </cell>
        </row>
        <row r="739">
          <cell r="A739" t="str">
            <v>ESO</v>
          </cell>
        </row>
        <row r="740">
          <cell r="B740" t="str">
            <v>Fair value of grant</v>
          </cell>
          <cell r="C740" t="str">
            <v>FV_GRANT</v>
          </cell>
          <cell r="D740" t="str">
            <v>USD</v>
          </cell>
        </row>
        <row r="741">
          <cell r="B741" t="str">
            <v>ESO expense (post-tax)</v>
          </cell>
          <cell r="C741" t="str">
            <v>ESO_POST_TAX</v>
          </cell>
          <cell r="D741" t="str">
            <v>USD</v>
          </cell>
        </row>
        <row r="742">
          <cell r="B742" t="str">
            <v>EPS (excl. ESO expense, basic)</v>
          </cell>
          <cell r="C742" t="str">
            <v>EPS_EX_ESO_B</v>
          </cell>
          <cell r="D742" t="str">
            <v>USD</v>
          </cell>
        </row>
        <row r="743">
          <cell r="B743" t="str">
            <v>EPS (excl. ESO expense, diluted)</v>
          </cell>
          <cell r="C743" t="str">
            <v>EPS_EX_ESO_D</v>
          </cell>
          <cell r="D743" t="str">
            <v>USD</v>
          </cell>
        </row>
        <row r="744">
          <cell r="B744" t="str">
            <v>Year that ESO expense takes effect</v>
          </cell>
          <cell r="C744" t="str">
            <v>ESO_YEAR</v>
          </cell>
        </row>
        <row r="745">
          <cell r="A745" t="str">
            <v>Balance Sheet</v>
          </cell>
        </row>
        <row r="746">
          <cell r="B746" t="str">
            <v>BVPS, book value per share</v>
          </cell>
          <cell r="C746" t="str">
            <v>BVPS</v>
          </cell>
          <cell r="D746" t="str">
            <v>USD</v>
          </cell>
          <cell r="F746">
            <v>2.7186233183859998</v>
          </cell>
          <cell r="G746">
            <v>1.867197309417</v>
          </cell>
          <cell r="H746">
            <v>1.3170403587440001</v>
          </cell>
          <cell r="I746">
            <v>4.4977446195580004</v>
          </cell>
          <cell r="J746">
            <v>4.7335757913399998</v>
          </cell>
          <cell r="K746">
            <v>4.9841841245509997</v>
          </cell>
          <cell r="L746">
            <v>4.9841841245509997</v>
          </cell>
          <cell r="M746">
            <v>5.0706067410960003</v>
          </cell>
          <cell r="N746">
            <v>5.1020268031380001</v>
          </cell>
          <cell r="O746">
            <v>5.0621538950430001</v>
          </cell>
          <cell r="P746">
            <v>5.024531309766</v>
          </cell>
          <cell r="Q746">
            <v>5.024531309766</v>
          </cell>
          <cell r="R746">
            <v>5.1657722176699998</v>
          </cell>
          <cell r="S746">
            <v>5.4029852756299999</v>
          </cell>
          <cell r="T746">
            <v>5.6562608274209998</v>
          </cell>
          <cell r="U746">
            <v>5.9323023685420004</v>
          </cell>
          <cell r="V746">
            <v>5.9323023685420004</v>
          </cell>
          <cell r="W746">
            <v>6.2233450874649998</v>
          </cell>
          <cell r="X746">
            <v>6.5297023414759998</v>
          </cell>
          <cell r="Y746">
            <v>6.8495691917360002</v>
          </cell>
          <cell r="Z746">
            <v>7.1898476555609996</v>
          </cell>
          <cell r="AA746">
            <v>7.1898476555609996</v>
          </cell>
          <cell r="AB746">
            <v>7.5524257219260003</v>
          </cell>
          <cell r="AC746">
            <v>7.9388880311010004</v>
          </cell>
          <cell r="AD746">
            <v>8.3443519693290007</v>
          </cell>
          <cell r="AE746">
            <v>8.7740817030260008</v>
          </cell>
          <cell r="AF746">
            <v>8.7740817030260008</v>
          </cell>
          <cell r="AG746">
            <v>9.2287510539050004</v>
          </cell>
          <cell r="AH746">
            <v>9.7133794618350002</v>
          </cell>
          <cell r="AI746">
            <v>10.076911325347</v>
          </cell>
          <cell r="AJ746">
            <v>10.468709042313</v>
          </cell>
          <cell r="AK746">
            <v>10.468709042313</v>
          </cell>
          <cell r="AL746">
            <v>10.889155820316001</v>
          </cell>
          <cell r="AM746">
            <v>11.339028434406</v>
          </cell>
          <cell r="AN746">
            <v>11.819158342950001</v>
          </cell>
          <cell r="AO746">
            <v>12.330526288589001</v>
          </cell>
          <cell r="AP746">
            <v>12.330526288589001</v>
          </cell>
        </row>
        <row r="747">
          <cell r="A747" t="str">
            <v>Additional Balance Sheet Items</v>
          </cell>
        </row>
        <row r="748">
          <cell r="B748" t="str">
            <v>Total repurchase authorization</v>
          </cell>
          <cell r="C748" t="str">
            <v>REPUR_TOT_AUTH</v>
          </cell>
          <cell r="D748" t="str">
            <v>USD</v>
          </cell>
        </row>
        <row r="749">
          <cell r="B749" t="str">
            <v>Remaining repurchase authorization</v>
          </cell>
          <cell r="C749" t="str">
            <v>REPUR_REMAINING</v>
          </cell>
          <cell r="D749" t="str">
            <v>USD</v>
          </cell>
        </row>
        <row r="750">
          <cell r="B750" t="str">
            <v>Suspended repurchase authorization</v>
          </cell>
          <cell r="C750" t="str">
            <v>REPUR_SUSPENDED</v>
          </cell>
          <cell r="D750" t="str">
            <v>USD</v>
          </cell>
        </row>
        <row r="751">
          <cell r="B751" t="str">
            <v>Shares repurchased during period</v>
          </cell>
          <cell r="C751" t="str">
            <v>REPUR_ACTUAL</v>
          </cell>
          <cell r="D751" t="str">
            <v>USD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17.899999999999999</v>
          </cell>
          <cell r="O751">
            <v>63.2</v>
          </cell>
          <cell r="P751">
            <v>0</v>
          </cell>
          <cell r="Q751">
            <v>81.099999999999994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A752" t="str">
            <v>Cash Flow Statement</v>
          </cell>
        </row>
        <row r="753">
          <cell r="B753" t="str">
            <v>Net income (pre-preferred dividends)</v>
          </cell>
          <cell r="C753" t="str">
            <v>CF_NI_PRE_PREF</v>
          </cell>
          <cell r="D753" t="str">
            <v>USD</v>
          </cell>
          <cell r="F753">
            <v>-145.613</v>
          </cell>
          <cell r="G753">
            <v>-181.64400000000001</v>
          </cell>
          <cell r="H753">
            <v>-110.5</v>
          </cell>
          <cell r="I753">
            <v>3.8</v>
          </cell>
          <cell r="J753">
            <v>-53.7</v>
          </cell>
          <cell r="K753">
            <v>5.0999999999999996</v>
          </cell>
          <cell r="L753">
            <v>-155.30000000000001</v>
          </cell>
          <cell r="M753">
            <v>-15.2</v>
          </cell>
          <cell r="N753">
            <v>-10.8</v>
          </cell>
          <cell r="O753">
            <v>-19.3</v>
          </cell>
          <cell r="P753">
            <v>-30.9</v>
          </cell>
          <cell r="Q753">
            <v>-76.2</v>
          </cell>
          <cell r="R753">
            <v>15.7</v>
          </cell>
          <cell r="S753">
            <v>25.490797360525001</v>
          </cell>
          <cell r="T753">
            <v>31.168810728697</v>
          </cell>
          <cell r="U753">
            <v>34.874763949595</v>
          </cell>
          <cell r="V753">
            <v>107.234372038817</v>
          </cell>
          <cell r="W753">
            <v>37.474466718846003</v>
          </cell>
          <cell r="X753">
            <v>40.152527176584002</v>
          </cell>
          <cell r="Y753">
            <v>43.237819595014003</v>
          </cell>
          <cell r="Z753">
            <v>46.745426841183999</v>
          </cell>
          <cell r="AA753">
            <v>167.61024033162801</v>
          </cell>
          <cell r="AB753">
            <v>50.581350219690997</v>
          </cell>
          <cell r="AC753">
            <v>54.704926409113</v>
          </cell>
          <cell r="AD753">
            <v>58.972040127023</v>
          </cell>
          <cell r="AE753">
            <v>63.249528423752999</v>
          </cell>
          <cell r="AF753">
            <v>227.50784517957999</v>
          </cell>
          <cell r="AG753">
            <v>67.682987051829002</v>
          </cell>
          <cell r="AH753">
            <v>72.305593961298001</v>
          </cell>
          <cell r="AI753">
            <v>77.109748017973999</v>
          </cell>
          <cell r="AJ753">
            <v>82.033917028746004</v>
          </cell>
          <cell r="AK753">
            <v>299.13224605984698</v>
          </cell>
          <cell r="AL753">
            <v>87.079170801979998</v>
          </cell>
          <cell r="AM753">
            <v>92.308916359823002</v>
          </cell>
          <cell r="AN753">
            <v>97.734453880925003</v>
          </cell>
          <cell r="AO753">
            <v>103.382292527459</v>
          </cell>
          <cell r="AP753">
            <v>380.50483357018697</v>
          </cell>
        </row>
        <row r="754">
          <cell r="A754" t="str">
            <v>Other Items</v>
          </cell>
        </row>
        <row r="755">
          <cell r="B755" t="str">
            <v>Beta</v>
          </cell>
          <cell r="C755" t="str">
            <v>BETA_ANALYST</v>
          </cell>
        </row>
        <row r="756">
          <cell r="B756" t="str">
            <v>Market equity risk premium</v>
          </cell>
          <cell r="C756" t="str">
            <v>MKT_EQ_RISK_PREM</v>
          </cell>
        </row>
        <row r="757">
          <cell r="B757" t="str">
            <v>Risk-free rate</v>
          </cell>
          <cell r="C757" t="str">
            <v>RISK_FR_RATE</v>
          </cell>
        </row>
        <row r="758">
          <cell r="A758" t="str">
            <v>Operating Metrics</v>
          </cell>
        </row>
        <row r="759">
          <cell r="B759" t="str">
            <v>Beta</v>
          </cell>
          <cell r="C759" t="str">
            <v>GT_BETA</v>
          </cell>
          <cell r="D759" t="str">
            <v>USD</v>
          </cell>
        </row>
      </sheetData>
      <sheetData sheetId="3" refreshError="1">
        <row r="1">
          <cell r="A1" t="str">
            <v>eb2d5852-4134-4236-ab86-a1b78efc624a</v>
          </cell>
        </row>
        <row r="2">
          <cell r="A2" t="str">
            <v>C:\Users\Shaun Clark\AppData\Roaming\Microsoft\Excel\[Zayo model Feb2017 (version 1).xlsb]ZAYO_Validation_Sheet</v>
          </cell>
        </row>
        <row r="3">
          <cell r="S3" t="str">
            <v>ERROR</v>
          </cell>
          <cell r="T3" t="str">
            <v>ERROR</v>
          </cell>
        </row>
        <row r="7">
          <cell r="A7" t="str">
            <v>Scalar|||208015086|||ISSR|||CURRENCY_ISO|||False|||</v>
          </cell>
          <cell r="C7" t="str">
            <v>V_KEYWORD_ISSR_208015086_CURRENCY_ISO</v>
          </cell>
        </row>
        <row r="9">
          <cell r="A9" t="str">
            <v>Scalar|||208015086|||ISSR|||MA_PROB|||False|||</v>
          </cell>
          <cell r="C9" t="str">
            <v>V_KEYWORD_ISSR_208015086_MA_PROB</v>
          </cell>
        </row>
        <row r="11">
          <cell r="A11" t="str">
            <v>Vector|||208015086|||ISSR|||SALES|||False|||</v>
          </cell>
          <cell r="C11" t="str">
            <v>V_KEYWORD_ISSR_208015086_SALES</v>
          </cell>
        </row>
        <row r="12">
          <cell r="A12" t="str">
            <v>Vector|||208015086|||ISSR|||COST_GD_SD|||False|||</v>
          </cell>
          <cell r="C12" t="str">
            <v>V_KEYWORD_ISSR_208015086_COST_GD_SD</v>
          </cell>
        </row>
        <row r="13">
          <cell r="A13" t="str">
            <v>Vector|||208015086|||ISSR|||SEL_GL_AD|||False|||</v>
          </cell>
          <cell r="C13" t="str">
            <v>V_KEYWORD_ISSR_208015086_SEL_GL_AD</v>
          </cell>
        </row>
        <row r="14">
          <cell r="A14" t="str">
            <v>Vector|||208015086|||ISSR|||OP_COST|||False|||</v>
          </cell>
          <cell r="C14" t="str">
            <v>V_KEYWORD_ISSR_208015086_OP_COST</v>
          </cell>
        </row>
        <row r="15">
          <cell r="A15" t="str">
            <v>Vector|||208015086|||ISSR|||RD_EXP|||False|||</v>
          </cell>
          <cell r="C15" t="str">
            <v>V_KEYWORD_ISSR_208015086_RD_EXP</v>
          </cell>
        </row>
        <row r="16">
          <cell r="A16" t="str">
            <v>Vector|||208015086|||ISSR|||ESO_PRE_TAX|||False|||</v>
          </cell>
          <cell r="C16" t="str">
            <v>V_KEYWORD_ISSR_208015086_ESO_PRE_TAX</v>
          </cell>
        </row>
        <row r="17">
          <cell r="A17" t="str">
            <v>Vector|||208015086|||ISSR|||OTH_OP_INC_EXP|||False|||</v>
          </cell>
          <cell r="C17" t="str">
            <v>V_KEYWORD_ISSR_208015086_OTH_OP_INC_EXP</v>
          </cell>
        </row>
        <row r="18">
          <cell r="A18" t="str">
            <v>Vector|||208015086|||ISSR|||TOT_OPS_EXP_DDA|||False|||</v>
          </cell>
          <cell r="C18" t="str">
            <v>V_KEYWORD_ISSR_208015086_TOT_OPS_EXP_DDA</v>
          </cell>
        </row>
        <row r="19">
          <cell r="A19" t="str">
            <v>Vector|||208015086|||ISSR|||TOT_OPS_EXP|||False|||</v>
          </cell>
          <cell r="C19" t="str">
            <v>V_KEYWORD_ISSR_208015086_TOT_OPS_EXP</v>
          </cell>
        </row>
        <row r="20">
          <cell r="A20" t="str">
            <v>Vector|||208015086|||ISSR|||EBITDA_CALC|||False|||</v>
          </cell>
          <cell r="C20" t="str">
            <v>V_KEYWORD_ISSR_208015086_EBITDA_CALC</v>
          </cell>
        </row>
        <row r="21">
          <cell r="A21" t="str">
            <v>Vector|||208015086|||ISSR|||DEPREC|||False|||</v>
          </cell>
          <cell r="C21" t="str">
            <v>V_KEYWORD_ISSR_208015086_DEPREC</v>
          </cell>
        </row>
        <row r="22">
          <cell r="A22" t="str">
            <v>Vector|||208015086|||ISSR|||GOODWILL_AMORT|||False|||</v>
          </cell>
          <cell r="C22" t="str">
            <v>V_KEYWORD_ISSR_208015086_GOODWILL_AMORT</v>
          </cell>
        </row>
        <row r="23">
          <cell r="A23" t="str">
            <v>Vector|||208015086|||ISSR|||EBIT|||False|||</v>
          </cell>
          <cell r="C23" t="str">
            <v>V_KEYWORD_ISSR_208015086_EBIT</v>
          </cell>
        </row>
        <row r="24">
          <cell r="A24" t="str">
            <v>Vector|||208015086|||ISSR|||INT_INC_IND|||False|||</v>
          </cell>
          <cell r="C24" t="str">
            <v>V_KEYWORD_ISSR_208015086_INT_INC_IND</v>
          </cell>
        </row>
        <row r="25">
          <cell r="A25" t="str">
            <v>Vector|||208015086|||ISSR|||INT_EXP_IND|||False|||</v>
          </cell>
          <cell r="C25" t="str">
            <v>V_KEYWORD_ISSR_208015086_INT_EXP_IND</v>
          </cell>
        </row>
        <row r="26">
          <cell r="A26" t="str">
            <v>Vector|||208015086|||ISSR|||NET_INT_EXP|||False|||</v>
          </cell>
          <cell r="C26" t="str">
            <v>V_KEYWORD_ISSR_208015086_NET_INT_EXP</v>
          </cell>
        </row>
        <row r="27">
          <cell r="A27" t="str">
            <v>Vector|||208015086|||ISSR|||ASSOCIATE|||False|||</v>
          </cell>
          <cell r="C27" t="str">
            <v>V_KEYWORD_ISSR_208015086_ASSOCIATE</v>
          </cell>
        </row>
        <row r="28">
          <cell r="A28" t="str">
            <v>Vector|||208015086|||ISSR|||PROFIT_ON_DISP|||False|||</v>
          </cell>
          <cell r="C28" t="str">
            <v>V_KEYWORD_ISSR_208015086_PROFIT_ON_DISP</v>
          </cell>
        </row>
        <row r="29">
          <cell r="A29" t="str">
            <v>Vector|||208015086|||ISSR|||OTH_COST_INC|||False|||</v>
          </cell>
          <cell r="C29" t="str">
            <v>V_KEYWORD_ISSR_208015086_OTH_COST_INC</v>
          </cell>
        </row>
        <row r="30">
          <cell r="A30" t="str">
            <v>Vector|||208015086|||ISSR|||PT_PROF|||False|||</v>
          </cell>
          <cell r="C30" t="str">
            <v>V_KEYWORD_ISSR_208015086_PT_PROF</v>
          </cell>
        </row>
        <row r="32">
          <cell r="A32" t="str">
            <v>Vector|||208015086|||ISSR|||LEASE_PAY|||False|||</v>
          </cell>
          <cell r="C32" t="str">
            <v>V_KEYWORD_ISSR_208015086_LEASE_PAY</v>
          </cell>
        </row>
        <row r="33">
          <cell r="A33" t="str">
            <v>Vector|||208015086|||ISSR|||LEASE_DEEM_INT|||False|||</v>
          </cell>
          <cell r="C33" t="str">
            <v>V_KEYWORD_ISSR_208015086_LEASE_DEEM_INT</v>
          </cell>
        </row>
        <row r="34">
          <cell r="A34" t="str">
            <v>Vector|||208015086|||ISSR|||LEASE_DEEM_DEPR|||False|||</v>
          </cell>
          <cell r="C34" t="str">
            <v>V_KEYWORD_ISSR_208015086_LEASE_DEEM_DEPR</v>
          </cell>
        </row>
        <row r="35">
          <cell r="A35" t="str">
            <v>Vector|||208015086|||ISSR|||NET_INT_CH|||False|||</v>
          </cell>
          <cell r="C35" t="str">
            <v>V_KEYWORD_ISSR_208015086_NET_INT_CH</v>
          </cell>
        </row>
        <row r="36">
          <cell r="A36" t="str">
            <v>Vector|||208015086|||ISSR|||ASSOCIATE_OP|||False|||</v>
          </cell>
          <cell r="C36" t="str">
            <v>V_KEYWORD_ISSR_208015086_ASSOCIATE_OP</v>
          </cell>
        </row>
        <row r="38">
          <cell r="A38" t="str">
            <v>Vector|||208015086|||ISSR|||CASH_EQ|||False|||</v>
          </cell>
          <cell r="C38" t="str">
            <v>V_KEYWORD_ISSR_208015086_CASH_EQ</v>
          </cell>
        </row>
        <row r="39">
          <cell r="A39" t="str">
            <v>Vector|||208015086|||ISSR|||DEBTORS|||False|||</v>
          </cell>
          <cell r="C39" t="str">
            <v>V_KEYWORD_ISSR_208015086_DEBTORS</v>
          </cell>
        </row>
        <row r="40">
          <cell r="A40" t="str">
            <v>Vector|||208015086|||ISSR|||STOCKS|||False|||</v>
          </cell>
          <cell r="C40" t="str">
            <v>V_KEYWORD_ISSR_208015086_STOCKS</v>
          </cell>
        </row>
        <row r="41">
          <cell r="A41" t="str">
            <v>Vector|||208015086|||ISSR|||OTH_CUR_ASS|||False|||</v>
          </cell>
          <cell r="C41" t="str">
            <v>V_KEYWORD_ISSR_208015086_OTH_CUR_ASS</v>
          </cell>
        </row>
        <row r="42">
          <cell r="A42" t="str">
            <v>Vector|||208015086|||ISSR|||CUR_ASS|||False|||</v>
          </cell>
          <cell r="C42" t="str">
            <v>V_KEYWORD_ISSR_208015086_CUR_ASS</v>
          </cell>
        </row>
        <row r="43">
          <cell r="A43" t="str">
            <v>Vector|||208015086|||ISSR|||GR_FIX_ASS|||False|||</v>
          </cell>
          <cell r="C43" t="str">
            <v>V_KEYWORD_ISSR_208015086_GR_FIX_ASS</v>
          </cell>
        </row>
        <row r="44">
          <cell r="A44" t="str">
            <v>Vector|||208015086|||ISSR|||ACC_DDA|||False|||</v>
          </cell>
          <cell r="C44" t="str">
            <v>V_KEYWORD_ISSR_208015086_ACC_DDA</v>
          </cell>
        </row>
        <row r="45">
          <cell r="A45" t="str">
            <v>Vector|||208015086|||ISSR|||NET_FIX_ASS|||False|||</v>
          </cell>
          <cell r="C45" t="str">
            <v>V_KEYWORD_ISSR_208015086_NET_FIX_ASS</v>
          </cell>
        </row>
        <row r="46">
          <cell r="A46" t="str">
            <v>Vector|||208015086|||ISSR|||GR_INTANG|||False|||</v>
          </cell>
          <cell r="C46" t="str">
            <v>V_KEYWORD_ISSR_208015086_GR_INTANG</v>
          </cell>
        </row>
        <row r="47">
          <cell r="A47" t="str">
            <v>Vector|||208015086|||ISSR|||ACC_AMORT|||False|||</v>
          </cell>
          <cell r="C47" t="str">
            <v>V_KEYWORD_ISSR_208015086_ACC_AMORT</v>
          </cell>
        </row>
        <row r="48">
          <cell r="A48" t="str">
            <v>Vector|||208015086|||ISSR|||NET_INTANG|||False|||</v>
          </cell>
          <cell r="C48" t="str">
            <v>V_KEYWORD_ISSR_208015086_NET_INTANG</v>
          </cell>
        </row>
        <row r="49">
          <cell r="A49" t="str">
            <v>Vector|||208015086|||ISSR|||FIX_ASS_INV|||False|||</v>
          </cell>
          <cell r="C49" t="str">
            <v>V_KEYWORD_ISSR_208015086_FIX_ASS_INV</v>
          </cell>
        </row>
        <row r="50">
          <cell r="A50" t="str">
            <v>Vector|||208015086|||ISSR|||INV_SECUR|||False|||</v>
          </cell>
          <cell r="C50" t="str">
            <v>V_KEYWORD_ISSR_208015086_INV_SECUR</v>
          </cell>
        </row>
        <row r="51">
          <cell r="A51" t="str">
            <v>Vector|||208015086|||ISSR|||OTH_LT_ASS|||False|||</v>
          </cell>
          <cell r="C51" t="str">
            <v>V_KEYWORD_ISSR_208015086_OTH_LT_ASS</v>
          </cell>
        </row>
        <row r="52">
          <cell r="A52" t="str">
            <v>Vector|||208015086|||ISSR|||TOT_ASSET|||False|||</v>
          </cell>
          <cell r="C52" t="str">
            <v>V_KEYWORD_ISSR_208015086_TOT_ASSET</v>
          </cell>
        </row>
        <row r="53">
          <cell r="A53" t="str">
            <v>Vector|||208015086|||ISSR|||ACC_PAY_GQ|||False|||</v>
          </cell>
          <cell r="C53" t="str">
            <v>V_KEYWORD_ISSR_208015086_ACC_PAY_GQ</v>
          </cell>
        </row>
        <row r="54">
          <cell r="A54" t="str">
            <v>Vector|||208015086|||ISSR|||SHORT_T_DEBT|||False|||</v>
          </cell>
          <cell r="C54" t="str">
            <v>V_KEYWORD_ISSR_208015086_SHORT_T_DEBT</v>
          </cell>
        </row>
        <row r="55">
          <cell r="A55" t="str">
            <v>Vector|||208015086|||ISSR|||OTH_CUR_LIABS|||False|||</v>
          </cell>
          <cell r="C55" t="str">
            <v>V_KEYWORD_ISSR_208015086_OTH_CUR_LIABS</v>
          </cell>
        </row>
        <row r="56">
          <cell r="A56" t="str">
            <v>Vector|||208015086|||ISSR|||SHORT_TERM_LIABS|||False|||</v>
          </cell>
          <cell r="C56" t="str">
            <v>V_KEYWORD_ISSR_208015086_SHORT_TERM_LIABS</v>
          </cell>
        </row>
        <row r="57">
          <cell r="A57" t="str">
            <v>Vector|||208015086|||ISSR|||LT_DEBT|||False|||</v>
          </cell>
          <cell r="C57" t="str">
            <v>V_KEYWORD_ISSR_208015086_LT_DEBT</v>
          </cell>
        </row>
        <row r="58">
          <cell r="A58" t="str">
            <v>Vector|||208015086|||ISSR|||OTH_LT_CRED_GQ|||False|||</v>
          </cell>
          <cell r="C58" t="str">
            <v>V_KEYWORD_ISSR_208015086_OTH_LT_CRED_GQ</v>
          </cell>
        </row>
        <row r="59">
          <cell r="A59" t="str">
            <v>Vector|||208015086|||ISSR|||TOT_LT_LIAB|||False|||</v>
          </cell>
          <cell r="C59" t="str">
            <v>V_KEYWORD_ISSR_208015086_TOT_LT_LIAB</v>
          </cell>
        </row>
        <row r="60">
          <cell r="A60" t="str">
            <v>Vector|||208015086|||ISSR|||TOT_LIAB|||False|||</v>
          </cell>
          <cell r="C60" t="str">
            <v>V_KEYWORD_ISSR_208015086_TOT_LIAB</v>
          </cell>
        </row>
        <row r="61">
          <cell r="A61" t="str">
            <v>Vector|||208015086|||ISSR|||PREF_SH|||False|||</v>
          </cell>
          <cell r="C61" t="str">
            <v>V_KEYWORD_ISSR_208015086_PREF_SH</v>
          </cell>
        </row>
        <row r="62">
          <cell r="A62" t="str">
            <v>Vector|||208015086|||ISSR|||ORD_SH_FUND|||False|||</v>
          </cell>
          <cell r="C62" t="str">
            <v>V_KEYWORD_ISSR_208015086_ORD_SH_FUND</v>
          </cell>
        </row>
        <row r="63">
          <cell r="A63" t="str">
            <v>Vector|||208015086|||ISSR|||MINORITIES|||False|||</v>
          </cell>
          <cell r="C63" t="str">
            <v>V_KEYWORD_ISSR_208015086_MINORITIES</v>
          </cell>
        </row>
        <row r="64">
          <cell r="A64" t="str">
            <v>Vector|||208015086|||ISSR|||EQ|||False|||</v>
          </cell>
          <cell r="C64" t="str">
            <v>V_KEYWORD_ISSR_208015086_EQ</v>
          </cell>
        </row>
        <row r="65">
          <cell r="A65" t="str">
            <v>Vector|||208015086|||ISSR|||TOT_LIAB_EQ|||False|||</v>
          </cell>
          <cell r="C65" t="str">
            <v>V_KEYWORD_ISSR_208015086_TOT_LIAB_EQ</v>
          </cell>
        </row>
        <row r="67">
          <cell r="A67" t="str">
            <v>Vector|||208015086|||ISSR|||TOT_USD_DEBT|||False|||</v>
          </cell>
          <cell r="C67" t="str">
            <v>V_KEYWORD_ISSR_208015086_TOT_USD_DEBT</v>
          </cell>
        </row>
        <row r="68">
          <cell r="A68" t="str">
            <v>Vector|||208015086|||ISSR|||TOT_PCT_USD_DEBT_HEDGED|||False|||</v>
          </cell>
          <cell r="C68" t="str">
            <v>V_KEYWORD_ISSR_208015086_TOT_PCT_USD_DEBT_HEDGED</v>
          </cell>
        </row>
        <row r="69">
          <cell r="A69" t="str">
            <v>Vector|||208015086|||ISSR|||FLOATING_PCT_LOCAL_DEBT|||False|||</v>
          </cell>
          <cell r="C69" t="str">
            <v>V_KEYWORD_ISSR_208015086_FLOATING_PCT_LOCAL_DEBT</v>
          </cell>
        </row>
        <row r="70">
          <cell r="A70" t="str">
            <v>Vector|||208015086|||ISSR|||FLOATING_PCT_LOCAL_DEBT_HEDGED|||False|||</v>
          </cell>
          <cell r="C70" t="str">
            <v>V_KEYWORD_ISSR_208015086_FLOATING_PCT_LOCAL_DEBT_HEDGED</v>
          </cell>
        </row>
        <row r="71">
          <cell r="A71" t="str">
            <v>Vector|||208015086|||ISSR|||NET_DEBT|||False|||</v>
          </cell>
          <cell r="C71" t="str">
            <v>V_KEYWORD_ISSR_208015086_NET_DEBT</v>
          </cell>
        </row>
        <row r="72">
          <cell r="A72" t="str">
            <v>Vector|||208015086|||ISSR|||CAP_LEASES|||False|||</v>
          </cell>
          <cell r="C72" t="str">
            <v>V_KEYWORD_ISSR_208015086_CAP_LEASES</v>
          </cell>
        </row>
        <row r="73">
          <cell r="A73" t="str">
            <v>Vector|||208015086|||ISSR|||DEF_INC_TAX|||False|||</v>
          </cell>
          <cell r="C73" t="str">
            <v>V_KEYWORD_ISSR_208015086_DEF_INC_TAX</v>
          </cell>
        </row>
        <row r="74">
          <cell r="A74" t="str">
            <v>Vector|||208015086|||ISSR|||NET_OP_LOSS_CFWD|||False|||</v>
          </cell>
          <cell r="C74" t="str">
            <v>V_KEYWORD_ISSR_208015086_NET_OP_LOSS_CFWD</v>
          </cell>
        </row>
        <row r="75">
          <cell r="A75" t="str">
            <v>Vector|||208015086|||ISSR|||MV_ASSOCIATES|||False|||</v>
          </cell>
          <cell r="C75" t="str">
            <v>V_KEYWORD_ISSR_208015086_MV_ASSOCIATES</v>
          </cell>
        </row>
        <row r="76">
          <cell r="A76" t="str">
            <v>Vector|||208015086|||ISSR|||NET_DEBT_ADJ|||False|||</v>
          </cell>
          <cell r="C76" t="str">
            <v>V_KEYWORD_ISSR_208015086_NET_DEBT_ADJ</v>
          </cell>
        </row>
        <row r="77">
          <cell r="A77" t="str">
            <v>Vector|||208015086|||ISSR|||CO_BOR_MARGIN|||False|||</v>
          </cell>
          <cell r="C77" t="str">
            <v>V_KEYWORD_ISSR_208015086_CO_BOR_MARGIN</v>
          </cell>
        </row>
        <row r="78">
          <cell r="A78" t="str">
            <v>Vector|||208015086|||ISSR|||UNF_PENS|||False|||</v>
          </cell>
          <cell r="C78" t="str">
            <v>V_KEYWORD_ISSR_208015086_UNF_PENS</v>
          </cell>
        </row>
        <row r="79">
          <cell r="A79" t="str">
            <v>Vector|||208015086|||ISSR|||UNF_PENS_OFF|||False|||</v>
          </cell>
          <cell r="C79" t="str">
            <v>V_KEYWORD_ISSR_208015086_UNF_PENS_OFF</v>
          </cell>
        </row>
        <row r="80">
          <cell r="A80" t="str">
            <v>Vector|||208015086|||ISSR|||UNF_PENS_LIAB_OTH|||False|||</v>
          </cell>
          <cell r="C80" t="str">
            <v>V_KEYWORD_ISSR_208015086_UNF_PENS_LIAB_OTH</v>
          </cell>
        </row>
        <row r="81">
          <cell r="A81" t="str">
            <v>Vector|||208015086|||ISSR|||ADJ_UNF_PENS_GOOD|||False|||</v>
          </cell>
          <cell r="C81" t="str">
            <v>V_KEYWORD_ISSR_208015086_ADJ_UNF_PENS_GOOD</v>
          </cell>
        </row>
        <row r="82">
          <cell r="A82" t="str">
            <v>Vector|||208015086|||ISSR|||OTH_GCI_ADJ|||False|||</v>
          </cell>
          <cell r="C82" t="str">
            <v>V_KEYWORD_ISSR_208015086_OTH_GCI_ADJ</v>
          </cell>
        </row>
        <row r="83">
          <cell r="A83" t="str">
            <v>Vector|||208015086|||ISSR|||GCI_INFL|||False|||</v>
          </cell>
          <cell r="C83" t="str">
            <v>V_KEYWORD_ISSR_208015086_GCI_INFL</v>
          </cell>
        </row>
        <row r="84">
          <cell r="A84" t="str">
            <v>Vector|||208015086|||ISSR|||BAL_MINO_INT|||False|||</v>
          </cell>
          <cell r="C84" t="str">
            <v>V_KEYWORD_ISSR_208015086_BAL_MINO_INT</v>
          </cell>
        </row>
        <row r="85">
          <cell r="A85" t="str">
            <v>Vector|||208015086|||ISSR|||GROSS_GW|||False|||</v>
          </cell>
          <cell r="C85" t="str">
            <v>V_KEYWORD_ISSR_208015086_GROSS_GW</v>
          </cell>
        </row>
        <row r="86">
          <cell r="A86" t="str">
            <v>Vector|||208015086|||ISSR|||ACC_GW_AM|||False|||</v>
          </cell>
          <cell r="C86" t="str">
            <v>V_KEYWORD_ISSR_208015086_ACC_GW_AM</v>
          </cell>
        </row>
        <row r="87">
          <cell r="A87" t="str">
            <v>Vector|||208015086|||ISSR|||NET_GW|||False|||</v>
          </cell>
          <cell r="C87" t="str">
            <v>V_KEYWORD_ISSR_208015086_NET_GW</v>
          </cell>
        </row>
        <row r="88">
          <cell r="A88" t="str">
            <v>Vector|||208015086|||ISSR|||GROSS_OTH_INTANG|||False|||</v>
          </cell>
          <cell r="C88" t="str">
            <v>V_KEYWORD_ISSR_208015086_GROSS_OTH_INTANG</v>
          </cell>
        </row>
        <row r="89">
          <cell r="A89" t="str">
            <v>Vector|||208015086|||ISSR|||ACCUM_AMORT|||False|||</v>
          </cell>
          <cell r="C89" t="str">
            <v>V_KEYWORD_ISSR_208015086_ACCUM_AMORT</v>
          </cell>
        </row>
        <row r="90">
          <cell r="A90" t="str">
            <v>Vector|||208015086|||ISSR|||NET_OTH_INTANG|||False|||</v>
          </cell>
          <cell r="C90" t="str">
            <v>V_KEYWORD_ISSR_208015086_NET_OTH_INTANG</v>
          </cell>
        </row>
        <row r="92">
          <cell r="A92" t="str">
            <v>Vector|||208015086|||ISSR|||CF_INC_MINORITY|||False|||</v>
          </cell>
          <cell r="C92" t="str">
            <v>V_KEYWORD_ISSR_208015086_CF_INC_MINORITY</v>
          </cell>
        </row>
        <row r="93">
          <cell r="A93" t="str">
            <v>Vector|||208015086|||ISSR|||DEPR_AMORT|||False|||</v>
          </cell>
          <cell r="C93" t="str">
            <v>V_KEYWORD_ISSR_208015086_DEPR_AMORT</v>
          </cell>
        </row>
        <row r="94">
          <cell r="A94" t="str">
            <v>Vector|||208015086|||ISSR|||WORK_CAP|||False|||</v>
          </cell>
          <cell r="C94" t="str">
            <v>V_KEYWORD_ISSR_208015086_WORK_CAP</v>
          </cell>
        </row>
        <row r="95">
          <cell r="A95" t="str">
            <v>Vector|||208015086|||ISSR|||OTH_OP_CF|||False|||</v>
          </cell>
          <cell r="C95" t="str">
            <v>V_KEYWORD_ISSR_208015086_OTH_OP_CF</v>
          </cell>
        </row>
        <row r="96">
          <cell r="A96" t="str">
            <v>Vector|||208015086|||ISSR|||CF_OPS|||False|||</v>
          </cell>
          <cell r="C96" t="str">
            <v>V_KEYWORD_ISSR_208015086_CF_OPS</v>
          </cell>
        </row>
        <row r="97">
          <cell r="A97" t="str">
            <v>Vector|||208015086|||ISSR|||CAPEX|||False|||</v>
          </cell>
          <cell r="C97" t="str">
            <v>V_KEYWORD_ISSR_208015086_CAPEX</v>
          </cell>
        </row>
        <row r="98">
          <cell r="A98" t="str">
            <v>Vector|||208015086|||ISSR|||ACQ|||False|||</v>
          </cell>
          <cell r="C98" t="str">
            <v>V_KEYWORD_ISSR_208015086_ACQ</v>
          </cell>
        </row>
        <row r="99">
          <cell r="A99" t="str">
            <v>Vector|||208015086|||ISSR|||DIVEST|||False|||</v>
          </cell>
          <cell r="C99" t="str">
            <v>V_KEYWORD_ISSR_208015086_DIVEST</v>
          </cell>
        </row>
        <row r="100">
          <cell r="A100" t="str">
            <v>Vector|||208015086|||ISSR|||OTH_INV_CF|||False|||</v>
          </cell>
          <cell r="C100" t="str">
            <v>V_KEYWORD_ISSR_208015086_OTH_INV_CF</v>
          </cell>
        </row>
        <row r="101">
          <cell r="A101" t="str">
            <v>Vector|||208015086|||ISSR|||CF_INV|||False|||</v>
          </cell>
          <cell r="C101" t="str">
            <v>V_KEYWORD_ISSR_208015086_CF_INV</v>
          </cell>
        </row>
        <row r="102">
          <cell r="A102" t="str">
            <v>Vector|||208015086|||ISSR|||DIV_PAID|||False|||</v>
          </cell>
          <cell r="C102" t="str">
            <v>V_KEYWORD_ISSR_208015086_DIV_PAID</v>
          </cell>
        </row>
        <row r="103">
          <cell r="A103" t="str">
            <v>Vector|||208015086|||ISSR|||SH_REPUR|||False|||</v>
          </cell>
          <cell r="C103" t="str">
            <v>V_KEYWORD_ISSR_208015086_SH_REPUR</v>
          </cell>
        </row>
        <row r="104">
          <cell r="A104" t="str">
            <v>Vector|||208015086|||ISSR|||CHG_LT_DEBT|||False|||</v>
          </cell>
          <cell r="C104" t="str">
            <v>V_KEYWORD_ISSR_208015086_CHG_LT_DEBT</v>
          </cell>
        </row>
        <row r="105">
          <cell r="A105" t="str">
            <v>Vector|||208015086|||ISSR|||OTH_FIN_CF|||False|||</v>
          </cell>
          <cell r="C105" t="str">
            <v>V_KEYWORD_ISSR_208015086_OTH_FIN_CF</v>
          </cell>
        </row>
        <row r="106">
          <cell r="A106" t="str">
            <v>Vector|||208015086|||ISSR|||CF_FIN|||False|||</v>
          </cell>
          <cell r="C106" t="str">
            <v>V_KEYWORD_ISSR_208015086_CF_FIN</v>
          </cell>
        </row>
        <row r="107">
          <cell r="A107" t="str">
            <v>Vector|||208015086|||ISSR|||TOT_CF|||False|||</v>
          </cell>
          <cell r="C107" t="str">
            <v>V_KEYWORD_ISSR_208015086_TOT_CF</v>
          </cell>
        </row>
        <row r="109">
          <cell r="A109" t="str">
            <v>Vector|||208015086|||ISSR|||TANG_CAPEX|||False|||</v>
          </cell>
          <cell r="C109" t="str">
            <v>V_KEYWORD_ISSR_208015086_TANG_CAPEX</v>
          </cell>
        </row>
        <row r="110">
          <cell r="A110" t="str">
            <v>Vector|||208015086|||ISSR|||ASSOC_JV_ADDBK|||False|||</v>
          </cell>
          <cell r="C110" t="str">
            <v>V_KEYWORD_ISSR_208015086_ASSOC_JV_ADDBK</v>
          </cell>
        </row>
        <row r="111">
          <cell r="A111" t="str">
            <v>Vector|||208015086|||ISSR|||TAX_PAID_CF|||False|||</v>
          </cell>
          <cell r="C111" t="str">
            <v>V_KEYWORD_ISSR_208015086_TAX_PAID_CF</v>
          </cell>
        </row>
        <row r="112">
          <cell r="A112" t="str">
            <v>Vector|||208015086|||ISSR|||INT_PAID_CF|||False|||</v>
          </cell>
          <cell r="C112" t="str">
            <v>V_KEYWORD_ISSR_208015086_INT_PAID_CF</v>
          </cell>
        </row>
        <row r="113">
          <cell r="A113" t="str">
            <v>Vector|||208015086|||ISSR|||PL_SALE_ASSETS|||False|||</v>
          </cell>
          <cell r="C113" t="str">
            <v>V_KEYWORD_ISSR_208015086_PL_SALE_ASSETS</v>
          </cell>
        </row>
        <row r="114">
          <cell r="A114" t="str">
            <v>Vector|||208015086|||ISSR|||PPNT_FCF|||False|||</v>
          </cell>
          <cell r="C114" t="str">
            <v>V_KEYWORD_ISSR_208015086_PPNT_FCF</v>
          </cell>
        </row>
        <row r="115">
          <cell r="A115" t="str">
            <v>Vector|||208015086|||ISSR|||INTANG_CAPEX|||False|||</v>
          </cell>
          <cell r="C115" t="str">
            <v>V_KEYWORD_ISSR_208015086_INTANG_CAPEX</v>
          </cell>
        </row>
        <row r="116">
          <cell r="A116" t="str">
            <v>Vector|||208015086|||ISSR|||OTH_NONCASH_ADJ|||False|||</v>
          </cell>
          <cell r="C116" t="str">
            <v>V_KEYWORD_ISSR_208015086_OTH_NONCASH_ADJ</v>
          </cell>
        </row>
        <row r="117">
          <cell r="A117" t="str">
            <v>Vector|||208015086|||ISSR|||OTH_DACF_ADJ|||False|||</v>
          </cell>
          <cell r="C117" t="str">
            <v>V_KEYWORD_ISSR_208015086_OTH_DACF_ADJ</v>
          </cell>
        </row>
        <row r="118">
          <cell r="A118" t="str">
            <v>Vector|||208015086|||ISSR|||CHG_DEF_TAX_CF|||False|||</v>
          </cell>
          <cell r="C118" t="str">
            <v>V_KEYWORD_ISSR_208015086_CHG_DEF_TAX_CF</v>
          </cell>
        </row>
        <row r="119">
          <cell r="A119" t="str">
            <v>Vector|||208015086|||ISSR|||OTH_ADJ_CASH_TAX|||False|||</v>
          </cell>
          <cell r="C119" t="str">
            <v>V_KEYWORD_ISSR_208015086_OTH_ADJ_CASH_TAX</v>
          </cell>
        </row>
        <row r="120">
          <cell r="A120" t="str">
            <v>Vector|||208015086|||ISSR|||CASH_INT_EXP|||False|||</v>
          </cell>
          <cell r="C120" t="str">
            <v>V_KEYWORD_ISSR_208015086_CASH_INT_EXP</v>
          </cell>
        </row>
        <row r="121">
          <cell r="A121" t="str">
            <v>Vector|||208015086|||ISSR|||CASH_TAX_EXP|||False|||</v>
          </cell>
          <cell r="C121" t="str">
            <v>V_KEYWORD_ISSR_208015086_CASH_TAX_EXP</v>
          </cell>
        </row>
        <row r="122">
          <cell r="A122" t="str">
            <v>Vector|||208015086|||ISSR|||DIVDS_ASSOC_JV|||False|||</v>
          </cell>
          <cell r="C122" t="str">
            <v>V_KEYWORD_ISSR_208015086_DIVDS_ASSOC_JV</v>
          </cell>
        </row>
        <row r="123">
          <cell r="A123" t="str">
            <v>Vector|||208015086|||ISSR|||CAPEX_MAINTENANCE|||False|||</v>
          </cell>
          <cell r="C123" t="str">
            <v>V_KEYWORD_ISSR_208015086_CAPEX_MAINTENANCE</v>
          </cell>
        </row>
        <row r="124">
          <cell r="A124" t="str">
            <v>Vector|||208015086|||ISSR|||CAPEX_EXPANSION|||False|||</v>
          </cell>
          <cell r="C124" t="str">
            <v>V_KEYWORD_ISSR_208015086_CAPEX_EXPANSION</v>
          </cell>
        </row>
        <row r="125">
          <cell r="A125" t="str">
            <v>Vector|||208015086|||ISSR|||NONPPE_CAPEX|||False|||</v>
          </cell>
          <cell r="C125" t="str">
            <v>V_KEYWORD_ISSR_208015086_NONPPE_CAPEX</v>
          </cell>
        </row>
        <row r="126">
          <cell r="A126" t="str">
            <v>Vector|||208015086|||ISSR|||DIVDS_PD_MINORITIES|||False|||</v>
          </cell>
          <cell r="C126" t="str">
            <v>V_KEYWORD_ISSR_208015086_DIVDS_PD_MINORITIES</v>
          </cell>
        </row>
        <row r="128">
          <cell r="A128" t="str">
            <v>Scalar|||208015086|||ISSR|||GDP_GWTH_EMKT|||False|||</v>
          </cell>
          <cell r="C128" t="str">
            <v>V_KEYWORD_ISSR_208015086_GDP_GWTH_EMKT</v>
          </cell>
        </row>
        <row r="129">
          <cell r="A129" t="str">
            <v>Scalar|||208015086|||ISSR|||WIRELESS_PEN|||False|||</v>
          </cell>
          <cell r="C129" t="str">
            <v>V_KEYWORD_ISSR_208015086_WIRELESS_PEN</v>
          </cell>
        </row>
        <row r="130">
          <cell r="A130" t="str">
            <v>Scalar|||208015086|||ISSR|||BRBND_PEN|||False|||</v>
          </cell>
          <cell r="C130" t="str">
            <v>V_KEYWORD_ISSR_208015086_BRBND_PEN</v>
          </cell>
        </row>
        <row r="131">
          <cell r="A131" t="str">
            <v>Scalar|||208015086|||ISSR|||PAY_TV_PEN|||False|||</v>
          </cell>
          <cell r="C131" t="str">
            <v>V_KEYWORD_ISSR_208015086_PAY_TV_PEN</v>
          </cell>
        </row>
        <row r="132">
          <cell r="A132" t="str">
            <v>Scalar|||208015086|||ISSR|||REV_RISK|||False|||</v>
          </cell>
          <cell r="C132" t="str">
            <v>V_KEYWORD_ISSR_208015086_REV_RISK</v>
          </cell>
        </row>
        <row r="133">
          <cell r="A133" t="str">
            <v>Scalar|||208015086|||ISSR|||MKT_STRCT_FIX|||False|||</v>
          </cell>
          <cell r="C133" t="str">
            <v>V_KEYWORD_ISSR_208015086_MKT_STRCT_FIX</v>
          </cell>
        </row>
        <row r="134">
          <cell r="A134" t="str">
            <v>Scalar|||208015086|||ISSR|||MKT_STRCT_FIX_FWD|||False|||</v>
          </cell>
          <cell r="C134" t="str">
            <v>V_KEYWORD_ISSR_208015086_MKT_STRCT_FIX_FWD</v>
          </cell>
        </row>
        <row r="135">
          <cell r="A135" t="str">
            <v>Scalar|||208015086|||ISSR|||MKT_STRCT_MOBILE|||False|||</v>
          </cell>
          <cell r="C135" t="str">
            <v>V_KEYWORD_ISSR_208015086_MKT_STRCT_MOBILE</v>
          </cell>
        </row>
        <row r="136">
          <cell r="A136" t="str">
            <v>Scalar|||208015086|||ISSR|||MKT_STRCT_MOBILE_FWD|||False|||</v>
          </cell>
          <cell r="C136" t="str">
            <v>V_KEYWORD_ISSR_208015086_MKT_STRCT_MOBILE_FWD</v>
          </cell>
        </row>
        <row r="137">
          <cell r="A137" t="str">
            <v>Scalar|||208015086|||ISSR|||MOBILE_MKT_SH|||False|||</v>
          </cell>
          <cell r="C137" t="str">
            <v>V_KEYWORD_ISSR_208015086_MOBILE_MKT_SH</v>
          </cell>
        </row>
        <row r="138">
          <cell r="A138" t="str">
            <v>Scalar|||208015086|||ISSR|||MOBILE_MKT_SH_MOMENTUM|||False|||</v>
          </cell>
          <cell r="C138" t="str">
            <v>V_KEYWORD_ISSR_208015086_MOBILE_MKT_SH_MOMENTUM</v>
          </cell>
        </row>
        <row r="139">
          <cell r="A139" t="str">
            <v>Scalar|||208015086|||ISSR|||BRBND_MKT_SH|||False|||</v>
          </cell>
          <cell r="C139" t="str">
            <v>V_KEYWORD_ISSR_208015086_BRBND_MKT_SH</v>
          </cell>
        </row>
        <row r="140">
          <cell r="A140" t="str">
            <v>Scalar|||208015086|||ISSR|||BRBND_MKT_SH_MOMENTUM|||False|||</v>
          </cell>
          <cell r="C140" t="str">
            <v>V_KEYWORD_ISSR_208015086_BRBND_MKT_SH_MOMENTUM</v>
          </cell>
        </row>
        <row r="141">
          <cell r="A141" t="str">
            <v>Scalar|||208015086|||ISSR|||TV_MKT_SH|||False|||</v>
          </cell>
          <cell r="C141" t="str">
            <v>V_KEYWORD_ISSR_208015086_TV_MKT_SH</v>
          </cell>
        </row>
        <row r="142">
          <cell r="A142" t="str">
            <v>Scalar|||208015086|||ISSR|||TV_MKT_SH_MOMENTUM|||False|||</v>
          </cell>
          <cell r="C142" t="str">
            <v>V_KEYWORD_ISSR_208015086_TV_MKT_SH_MOMENTUM</v>
          </cell>
        </row>
        <row r="143">
          <cell r="A143" t="str">
            <v>Scalar|||208015086|||ISSR|||HSP_FIX|||False|||</v>
          </cell>
          <cell r="C143" t="str">
            <v>V_KEYWORD_ISSR_208015086_HSP_FIX</v>
          </cell>
        </row>
        <row r="144">
          <cell r="A144" t="str">
            <v>Scalar|||208015086|||ISSR|||NTWK_ADV_FIX|||False|||</v>
          </cell>
          <cell r="C144" t="str">
            <v>V_KEYWORD_ISSR_208015086_NTWK_ADV_FIX</v>
          </cell>
        </row>
        <row r="145">
          <cell r="A145" t="str">
            <v>Scalar|||208015086|||ISSR|||REG_SCORE|||False|||</v>
          </cell>
          <cell r="C145" t="str">
            <v>V_KEYWORD_ISSR_208015086_REG_SCORE</v>
          </cell>
        </row>
        <row r="147">
          <cell r="A147" t="str">
            <v>Vector|||208015086|||ISSR|||EMPLOYEES|||False|||</v>
          </cell>
          <cell r="C147" t="str">
            <v>V_KEYWORD_ISSR_208015086_EMPLOYEES</v>
          </cell>
        </row>
        <row r="149">
          <cell r="A149" t="str">
            <v>Vector|||208015086|||ISSR|||GT_WRLS_SUB|||False|||</v>
          </cell>
          <cell r="C149" t="str">
            <v>V_KEYWORD_ISSR_208015086_GT_WRLS_SUB</v>
          </cell>
        </row>
        <row r="150">
          <cell r="A150" t="str">
            <v>Vector|||208015086|||ISSR|||GT_WRLS_CHURN|||False|||</v>
          </cell>
          <cell r="C150" t="str">
            <v>V_KEYWORD_ISSR_208015086_GT_WRLS_CHURN</v>
          </cell>
        </row>
        <row r="151">
          <cell r="A151" t="str">
            <v>Vector|||208015086|||ISSR|||GT_WRLS_ARPU|||False|||</v>
          </cell>
          <cell r="C151" t="str">
            <v>V_KEYWORD_ISSR_208015086_GT_WRLS_ARPU</v>
          </cell>
        </row>
        <row r="152">
          <cell r="A152" t="str">
            <v>Vector|||208015086|||ISSR|||GT_WRLS_CAPEX|||False|||</v>
          </cell>
          <cell r="C152" t="str">
            <v>V_KEYWORD_ISSR_208015086_GT_WRLS_CAPEX</v>
          </cell>
        </row>
        <row r="153">
          <cell r="A153" t="str">
            <v>Vector|||208015086|||ISSR|||GT_WRLN_CAPEX|||False|||</v>
          </cell>
          <cell r="C153" t="str">
            <v>V_KEYWORD_ISSR_208015086_GT_WRLN_CAPEX</v>
          </cell>
        </row>
        <row r="154">
          <cell r="A154" t="str">
            <v>Vector|||208015086|||ISSR|||GT_OTH_CAPEX|||False|||</v>
          </cell>
          <cell r="C154" t="str">
            <v>V_KEYWORD_ISSR_208015086_GT_OTH_CAPEX</v>
          </cell>
        </row>
        <row r="155">
          <cell r="A155" t="str">
            <v>Vector|||208015086|||ISSR|||GT_WRLS_REV|||False|||</v>
          </cell>
          <cell r="C155" t="str">
            <v>V_KEYWORD_ISSR_208015086_GT_WRLS_REV</v>
          </cell>
        </row>
        <row r="156">
          <cell r="A156" t="str">
            <v>Vector|||208015086|||ISSR|||GT_WRLN_REV|||False|||</v>
          </cell>
          <cell r="C156" t="str">
            <v>V_KEYWORD_ISSR_208015086_GT_WRLN_REV</v>
          </cell>
        </row>
        <row r="157">
          <cell r="A157" t="str">
            <v>Vector|||208015086|||ISSR|||GT_OTH_REV|||False|||</v>
          </cell>
          <cell r="C157" t="str">
            <v>V_KEYWORD_ISSR_208015086_GT_OTH_REV</v>
          </cell>
        </row>
        <row r="158">
          <cell r="A158" t="str">
            <v>Vector|||208015086|||ISSR|||GT_DSL_SUB|||False|||</v>
          </cell>
          <cell r="C158" t="str">
            <v>V_KEYWORD_ISSR_208015086_GT_DSL_SUB</v>
          </cell>
        </row>
        <row r="159">
          <cell r="A159" t="str">
            <v>Vector|||208015086|||ISSR|||GT_LD_SUB|||False|||</v>
          </cell>
          <cell r="C159" t="str">
            <v>V_KEYWORD_ISSR_208015086_GT_LD_SUB</v>
          </cell>
        </row>
        <row r="160">
          <cell r="A160" t="str">
            <v>Vector|||208015086|||ISSR|||GT_TOT_ACC_LINE|||False|||</v>
          </cell>
          <cell r="C160" t="str">
            <v>V_KEYWORD_ISSR_208015086_GT_TOT_ACC_LINE</v>
          </cell>
        </row>
        <row r="161">
          <cell r="A161" t="str">
            <v>Vector|||208015086|||ISSR|||GT_TOT_RES_LINE|||False|||</v>
          </cell>
          <cell r="C161" t="str">
            <v>V_KEYWORD_ISSR_208015086_GT_TOT_RES_LINE</v>
          </cell>
        </row>
        <row r="162">
          <cell r="A162" t="str">
            <v>Vector|||208015086|||ISSR|||GT_TOT_BUS_LINE|||False|||</v>
          </cell>
          <cell r="C162" t="str">
            <v>V_KEYWORD_ISSR_208015086_GT_TOT_BUS_LINE</v>
          </cell>
        </row>
        <row r="163">
          <cell r="A163" t="str">
            <v>Vector|||208015086|||ISSR|||GT_TOT_RET_LINE|||False|||</v>
          </cell>
          <cell r="C163" t="str">
            <v>V_KEYWORD_ISSR_208015086_GT_TOT_RET_LINE</v>
          </cell>
        </row>
        <row r="164">
          <cell r="A164" t="str">
            <v>Vector|||208015086|||ISSR|||GT_BLEND_MOU|||False|||</v>
          </cell>
          <cell r="C164" t="str">
            <v>V_KEYWORD_ISSR_208015086_GT_BLEND_MOU</v>
          </cell>
        </row>
        <row r="165">
          <cell r="A165" t="str">
            <v>Vector|||208015086|||ISSR|||GT_TOT_MINS|||False|||</v>
          </cell>
          <cell r="C165" t="str">
            <v>V_KEYWORD_ISSR_208015086_GT_TOT_MINS</v>
          </cell>
        </row>
        <row r="166">
          <cell r="A166" t="str">
            <v>Vector|||208015086|||ISSR|||GT_TOT_PPD_SUB_PC|||False|||</v>
          </cell>
          <cell r="C166" t="str">
            <v>V_KEYWORD_ISSR_208015086_GT_TOT_PPD_SUB_PC</v>
          </cell>
        </row>
        <row r="167">
          <cell r="A167" t="str">
            <v>Vector|||208015086|||ISSR|||GT_SERVC_REV|||False|||</v>
          </cell>
          <cell r="C167" t="str">
            <v>V_KEYWORD_ISSR_208015086_GT_SERVC_REV</v>
          </cell>
        </row>
        <row r="168">
          <cell r="A168" t="str">
            <v>Vector|||208015086|||ISSR|||GT_BLEND_ARPU_PC|||False|||</v>
          </cell>
          <cell r="C168" t="str">
            <v>V_KEYWORD_ISSR_208015086_GT_BLEND_ARPU_PC</v>
          </cell>
        </row>
        <row r="169">
          <cell r="A169" t="str">
            <v>Vector|||208015086|||ISSR|||GT_CAPEX_MOU|||False|||</v>
          </cell>
          <cell r="C169" t="str">
            <v>V_KEYWORD_ISSR_208015086_GT_CAPEX_MOU</v>
          </cell>
        </row>
        <row r="170">
          <cell r="A170" t="str">
            <v>Vector|||208015086|||ISSR|||GT_FIX_VOICE_REV|||False|||</v>
          </cell>
          <cell r="C170" t="str">
            <v>V_KEYWORD_ISSR_208015086_GT_FIX_VOICE_REV</v>
          </cell>
        </row>
        <row r="171">
          <cell r="A171" t="str">
            <v>Vector|||208015086|||ISSR|||GT_FIX_DATA_REV|||False|||</v>
          </cell>
          <cell r="C171" t="str">
            <v>V_KEYWORD_ISSR_208015086_GT_FIX_DATA_REV</v>
          </cell>
        </row>
        <row r="172">
          <cell r="A172" t="str">
            <v>Vector|||208015086|||ISSR|||GT_MOB_VOICE_REV|||False|||</v>
          </cell>
          <cell r="C172" t="str">
            <v>V_KEYWORD_ISSR_208015086_GT_MOB_VOICE_REV</v>
          </cell>
        </row>
        <row r="173">
          <cell r="A173" t="str">
            <v>Vector|||208015086|||ISSR|||GT_MOB_DATA_REV|||False|||</v>
          </cell>
          <cell r="C173" t="str">
            <v>V_KEYWORD_ISSR_208015086_GT_MOB_DATA_REV</v>
          </cell>
        </row>
        <row r="174">
          <cell r="A174" t="str">
            <v>Vector|||208015086|||ISSR|||GT_PAY_TV_REV|||False|||</v>
          </cell>
          <cell r="C174" t="str">
            <v>V_KEYWORD_ISSR_208015086_GT_PAY_TV_REV</v>
          </cell>
        </row>
        <row r="175">
          <cell r="A175" t="str">
            <v>Vector|||208015086|||ISSR|||GT_OTHER_REV|||False|||</v>
          </cell>
          <cell r="C175" t="str">
            <v>V_KEYWORD_ISSR_208015086_GT_OTHER_REV</v>
          </cell>
        </row>
        <row r="176">
          <cell r="A176" t="str">
            <v>Vector|||208015086|||ISSR|||WRLESS_SUB_US|||False|||</v>
          </cell>
          <cell r="C176" t="str">
            <v>V_KEYWORD_ISSR_208015086_WRLESS_SUB_US</v>
          </cell>
        </row>
        <row r="177">
          <cell r="A177" t="str">
            <v>Vector|||208015086|||ISSR|||WRLESS_SUB_CAN|||False|||</v>
          </cell>
          <cell r="C177" t="str">
            <v>V_KEYWORD_ISSR_208015086_WRLESS_SUB_CAN</v>
          </cell>
        </row>
        <row r="178">
          <cell r="A178" t="str">
            <v>Vector|||208015086|||ISSR|||WRLESS_SUB_CHINA|||False|||</v>
          </cell>
          <cell r="C178" t="str">
            <v>V_KEYWORD_ISSR_208015086_WRLESS_SUB_CHINA</v>
          </cell>
        </row>
        <row r="179">
          <cell r="A179" t="str">
            <v>Vector|||208015086|||ISSR|||WRLESS_SUB_INDIA|||False|||</v>
          </cell>
          <cell r="C179" t="str">
            <v>V_KEYWORD_ISSR_208015086_WRLESS_SUB_INDIA</v>
          </cell>
        </row>
        <row r="180">
          <cell r="A180" t="str">
            <v>Vector|||208015086|||ISSR|||WRLESS_SUB_SK|||False|||</v>
          </cell>
          <cell r="C180" t="str">
            <v>V_KEYWORD_ISSR_208015086_WRLESS_SUB_SK</v>
          </cell>
        </row>
        <row r="181">
          <cell r="A181" t="str">
            <v>Vector|||208015086|||ISSR|||WRLESS_SUB_JPN|||False|||</v>
          </cell>
          <cell r="C181" t="str">
            <v>V_KEYWORD_ISSR_208015086_WRLESS_SUB_JPN</v>
          </cell>
        </row>
        <row r="182">
          <cell r="A182" t="str">
            <v>Vector|||208015086|||ISSR|||WRLESS_SUB_MALAY|||False|||</v>
          </cell>
          <cell r="C182" t="str">
            <v>V_KEYWORD_ISSR_208015086_WRLESS_SUB_MALAY</v>
          </cell>
        </row>
        <row r="183">
          <cell r="A183" t="str">
            <v>Vector|||208015086|||ISSR|||WRLESS_SUB_THAI|||False|||</v>
          </cell>
          <cell r="C183" t="str">
            <v>V_KEYWORD_ISSR_208015086_WRLESS_SUB_THAI</v>
          </cell>
        </row>
        <row r="184">
          <cell r="A184" t="str">
            <v>Vector|||208015086|||ISSR|||WRLESS_SUB_INDO|||False|||</v>
          </cell>
          <cell r="C184" t="str">
            <v>V_KEYWORD_ISSR_208015086_WRLESS_SUB_INDO</v>
          </cell>
        </row>
        <row r="185">
          <cell r="A185" t="str">
            <v>Vector|||208015086|||ISSR|||WRLESS_SUB_SNG|||False|||</v>
          </cell>
          <cell r="C185" t="str">
            <v>V_KEYWORD_ISSR_208015086_WRLESS_SUB_SNG</v>
          </cell>
        </row>
        <row r="186">
          <cell r="A186" t="str">
            <v>Vector|||208015086|||ISSR|||WRLESS_SUB_TAIWAN|||False|||</v>
          </cell>
          <cell r="C186" t="str">
            <v>V_KEYWORD_ISSR_208015086_WRLESS_SUB_TAIWAN</v>
          </cell>
        </row>
        <row r="187">
          <cell r="A187" t="str">
            <v>Vector|||208015086|||ISSR|||WRLESS_SUB_HK|||False|||</v>
          </cell>
          <cell r="C187" t="str">
            <v>V_KEYWORD_ISSR_208015086_WRLESS_SUB_HK</v>
          </cell>
        </row>
        <row r="188">
          <cell r="A188" t="str">
            <v>Vector|||208015086|||ISSR|||WRLESS_SUB_PHIL|||False|||</v>
          </cell>
          <cell r="C188" t="str">
            <v>V_KEYWORD_ISSR_208015086_WRLESS_SUB_PHIL</v>
          </cell>
        </row>
        <row r="189">
          <cell r="A189" t="str">
            <v>Vector|||208015086|||ISSR|||WRLESS_SUB_AUST|||False|||</v>
          </cell>
          <cell r="C189" t="str">
            <v>V_KEYWORD_ISSR_208015086_WRLESS_SUB_AUST</v>
          </cell>
        </row>
        <row r="190">
          <cell r="A190" t="str">
            <v>Vector|||208015086|||ISSR|||WRLESS_SUB_NZ|||False|||</v>
          </cell>
          <cell r="C190" t="str">
            <v>V_KEYWORD_ISSR_208015086_WRLESS_SUB_NZ</v>
          </cell>
        </row>
        <row r="191">
          <cell r="A191" t="str">
            <v>Vector|||208015086|||ISSR|||WRLESS_SUB_FRA|||False|||</v>
          </cell>
          <cell r="C191" t="str">
            <v>V_KEYWORD_ISSR_208015086_WRLESS_SUB_FRA</v>
          </cell>
        </row>
        <row r="192">
          <cell r="A192" t="str">
            <v>Vector|||208015086|||ISSR|||WRLESS_SUB_GER|||False|||</v>
          </cell>
          <cell r="C192" t="str">
            <v>V_KEYWORD_ISSR_208015086_WRLESS_SUB_GER</v>
          </cell>
        </row>
        <row r="193">
          <cell r="A193" t="str">
            <v>Vector|||208015086|||ISSR|||WRLESS_SUB_ITALY|||False|||</v>
          </cell>
          <cell r="C193" t="str">
            <v>V_KEYWORD_ISSR_208015086_WRLESS_SUB_ITALY</v>
          </cell>
        </row>
        <row r="194">
          <cell r="A194" t="str">
            <v>Vector|||208015086|||ISSR|||WRLESS_SUB_NETH|||False|||</v>
          </cell>
          <cell r="C194" t="str">
            <v>V_KEYWORD_ISSR_208015086_WRLESS_SUB_NETH</v>
          </cell>
        </row>
        <row r="195">
          <cell r="A195" t="str">
            <v>Vector|||208015086|||ISSR|||WRLESS_SUB_SPAIN|||False|||</v>
          </cell>
          <cell r="C195" t="str">
            <v>V_KEYWORD_ISSR_208015086_WRLESS_SUB_SPAIN</v>
          </cell>
        </row>
        <row r="196">
          <cell r="A196" t="str">
            <v>Vector|||208015086|||ISSR|||WRLESS_SUB_UK|||False|||</v>
          </cell>
          <cell r="C196" t="str">
            <v>V_KEYWORD_ISSR_208015086_WRLESS_SUB_UK</v>
          </cell>
        </row>
        <row r="197">
          <cell r="A197" t="str">
            <v>Vector|||208015086|||ISSR|||WRLESS_SUB_RUS|||False|||</v>
          </cell>
          <cell r="C197" t="str">
            <v>V_KEYWORD_ISSR_208015086_WRLESS_SUB_RUS</v>
          </cell>
        </row>
        <row r="198">
          <cell r="A198" t="str">
            <v>Vector|||208015086|||ISSR|||WRLESS_SUB_TURK|||False|||</v>
          </cell>
          <cell r="C198" t="str">
            <v>V_KEYWORD_ISSR_208015086_WRLESS_SUB_TURK</v>
          </cell>
        </row>
        <row r="199">
          <cell r="A199" t="str">
            <v>Vector|||208015086|||ISSR|||WRLESS_SUB_SA|||False|||</v>
          </cell>
          <cell r="C199" t="str">
            <v>V_KEYWORD_ISSR_208015086_WRLESS_SUB_SA</v>
          </cell>
        </row>
        <row r="200">
          <cell r="A200" t="str">
            <v>Vector|||208015086|||ISSR|||WRLESS_SUB_NIG|||False|||</v>
          </cell>
          <cell r="C200" t="str">
            <v>V_KEYWORD_ISSR_208015086_WRLESS_SUB_NIG</v>
          </cell>
        </row>
        <row r="201">
          <cell r="A201" t="str">
            <v>Vector|||208015086|||ISSR|||WRLESS_SUB_SA_ARAB|||False|||</v>
          </cell>
          <cell r="C201" t="str">
            <v>V_KEYWORD_ISSR_208015086_WRLESS_SUB_SA_ARAB</v>
          </cell>
        </row>
        <row r="202">
          <cell r="A202" t="str">
            <v>Vector|||208015086|||ISSR|||WRLESS_SUB_POL|||False|||</v>
          </cell>
          <cell r="C202" t="str">
            <v>V_KEYWORD_ISSR_208015086_WRLESS_SUB_POL</v>
          </cell>
        </row>
        <row r="203">
          <cell r="A203" t="str">
            <v>Vector|||208015086|||ISSR|||WRLESS_SUB_ARGNT|||False|||</v>
          </cell>
          <cell r="C203" t="str">
            <v>V_KEYWORD_ISSR_208015086_WRLESS_SUB_ARGNT</v>
          </cell>
        </row>
        <row r="204">
          <cell r="A204" t="str">
            <v>Vector|||208015086|||ISSR|||WRLESS_SUB_BRAZIL|||False|||</v>
          </cell>
          <cell r="C204" t="str">
            <v>V_KEYWORD_ISSR_208015086_WRLESS_SUB_BRAZIL</v>
          </cell>
        </row>
        <row r="205">
          <cell r="A205" t="str">
            <v>Vector|||208015086|||ISSR|||WRLESS_SUB_COLUMB|||False|||</v>
          </cell>
          <cell r="C205" t="str">
            <v>V_KEYWORD_ISSR_208015086_WRLESS_SUB_COLUMB</v>
          </cell>
        </row>
        <row r="206">
          <cell r="A206" t="str">
            <v>Vector|||208015086|||ISSR|||WRLESS_SUB_MEX|||False|||</v>
          </cell>
          <cell r="C206" t="str">
            <v>V_KEYWORD_ISSR_208015086_WRLESS_SUB_MEX</v>
          </cell>
        </row>
        <row r="207">
          <cell r="A207" t="str">
            <v>Vector|||208015086|||ISSR|||WRLESS_SUB_CHILE|||False|||</v>
          </cell>
          <cell r="C207" t="str">
            <v>V_KEYWORD_ISSR_208015086_WRLESS_SUB_CHILE</v>
          </cell>
        </row>
        <row r="208">
          <cell r="A208" t="str">
            <v>Vector|||208015086|||ISSR|||WRLESS_SUB_POR|||False|||</v>
          </cell>
          <cell r="C208" t="str">
            <v>V_KEYWORD_ISSR_208015086_WRLESS_SUB_POR</v>
          </cell>
        </row>
        <row r="209">
          <cell r="A209" t="str">
            <v>Vector|||208015086|||ISSR|||WRLESS_SUB_SWIT|||False|||</v>
          </cell>
          <cell r="C209" t="str">
            <v>V_KEYWORD_ISSR_208015086_WRLESS_SUB_SWIT</v>
          </cell>
        </row>
        <row r="210">
          <cell r="A210" t="str">
            <v>Vector|||208015086|||ISSR|||WRLESS_SUB_NOR|||False|||</v>
          </cell>
          <cell r="C210" t="str">
            <v>V_KEYWORD_ISSR_208015086_WRLESS_SUB_NOR</v>
          </cell>
        </row>
        <row r="211">
          <cell r="A211" t="str">
            <v>Vector|||208015086|||ISSR|||WRLESS_SUB_SWED|||False|||</v>
          </cell>
          <cell r="C211" t="str">
            <v>V_KEYWORD_ISSR_208015086_WRLESS_SUB_SWED</v>
          </cell>
        </row>
        <row r="212">
          <cell r="A212" t="str">
            <v>Vector|||208015086|||ISSR|||WRLESS_SUB_DEN|||False|||</v>
          </cell>
          <cell r="C212" t="str">
            <v>V_KEYWORD_ISSR_208015086_WRLESS_SUB_DEN</v>
          </cell>
        </row>
        <row r="213">
          <cell r="A213" t="str">
            <v>Vector|||208015086|||ISSR|||WRLESS_SUB_TOTAL|||False|||</v>
          </cell>
          <cell r="C213" t="str">
            <v>V_KEYWORD_ISSR_208015086_WRLESS_SUB_TOTAL</v>
          </cell>
        </row>
        <row r="214">
          <cell r="A214" t="str">
            <v>Vector|||208015086|||ISSR|||POSTPD_WRLESS_SUB_US|||False|||</v>
          </cell>
          <cell r="C214" t="str">
            <v>V_KEYWORD_ISSR_208015086_POSTPD_WRLESS_SUB_US</v>
          </cell>
        </row>
        <row r="215">
          <cell r="A215" t="str">
            <v>Vector|||208015086|||ISSR|||POSTPD_WRLESS_SUB_CAN|||False|||</v>
          </cell>
          <cell r="C215" t="str">
            <v>V_KEYWORD_ISSR_208015086_POSTPD_WRLESS_SUB_CAN</v>
          </cell>
        </row>
        <row r="216">
          <cell r="A216" t="str">
            <v>Vector|||208015086|||ISSR|||POSTPD_WRLESS_SUB_CHINA|||False|||</v>
          </cell>
          <cell r="C216" t="str">
            <v>V_KEYWORD_ISSR_208015086_POSTPD_WRLESS_SUB_CHINA</v>
          </cell>
        </row>
        <row r="217">
          <cell r="A217" t="str">
            <v>Vector|||208015086|||ISSR|||POSTPD_WRLESS_SUB_INDIA|||False|||</v>
          </cell>
          <cell r="C217" t="str">
            <v>V_KEYWORD_ISSR_208015086_POSTPD_WRLESS_SUB_INDIA</v>
          </cell>
        </row>
        <row r="218">
          <cell r="A218" t="str">
            <v>Vector|||208015086|||ISSR|||POSTPD_WRLESS_SUB_SK|||False|||</v>
          </cell>
          <cell r="C218" t="str">
            <v>V_KEYWORD_ISSR_208015086_POSTPD_WRLESS_SUB_SK</v>
          </cell>
        </row>
        <row r="219">
          <cell r="A219" t="str">
            <v>Vector|||208015086|||ISSR|||POSTPD_WRLESS_SUB_JPN|||False|||</v>
          </cell>
          <cell r="C219" t="str">
            <v>V_KEYWORD_ISSR_208015086_POSTPD_WRLESS_SUB_JPN</v>
          </cell>
        </row>
        <row r="220">
          <cell r="A220" t="str">
            <v>Vector|||208015086|||ISSR|||POSTPD_WRLESS_SUB_MALAY|||False|||</v>
          </cell>
          <cell r="C220" t="str">
            <v>V_KEYWORD_ISSR_208015086_POSTPD_WRLESS_SUB_MALAY</v>
          </cell>
        </row>
        <row r="221">
          <cell r="A221" t="str">
            <v>Vector|||208015086|||ISSR|||POSTPD_WRLESS_SUB_THAI|||False|||</v>
          </cell>
          <cell r="C221" t="str">
            <v>V_KEYWORD_ISSR_208015086_POSTPD_WRLESS_SUB_THAI</v>
          </cell>
        </row>
        <row r="222">
          <cell r="A222" t="str">
            <v>Vector|||208015086|||ISSR|||POSTPD_WRLESS_SUB_INDO|||False|||</v>
          </cell>
          <cell r="C222" t="str">
            <v>V_KEYWORD_ISSR_208015086_POSTPD_WRLESS_SUB_INDO</v>
          </cell>
        </row>
        <row r="223">
          <cell r="A223" t="str">
            <v>Vector|||208015086|||ISSR|||POSTPD_WRLESS_SUB_SNG|||False|||</v>
          </cell>
          <cell r="C223" t="str">
            <v>V_KEYWORD_ISSR_208015086_POSTPD_WRLESS_SUB_SNG</v>
          </cell>
        </row>
        <row r="224">
          <cell r="A224" t="str">
            <v>Vector|||208015086|||ISSR|||POSTPD_WRLESS_SUB_TAIWAN|||False|||</v>
          </cell>
          <cell r="C224" t="str">
            <v>V_KEYWORD_ISSR_208015086_POSTPD_WRLESS_SUB_TAIWAN</v>
          </cell>
        </row>
        <row r="225">
          <cell r="A225" t="str">
            <v>Vector|||208015086|||ISSR|||POSTPD_WRLESS_SUB_HK|||False|||</v>
          </cell>
          <cell r="C225" t="str">
            <v>V_KEYWORD_ISSR_208015086_POSTPD_WRLESS_SUB_HK</v>
          </cell>
        </row>
        <row r="226">
          <cell r="A226" t="str">
            <v>Vector|||208015086|||ISSR|||POSTPD_WRLESS_SUB_PHIL|||False|||</v>
          </cell>
          <cell r="C226" t="str">
            <v>V_KEYWORD_ISSR_208015086_POSTPD_WRLESS_SUB_PHIL</v>
          </cell>
        </row>
        <row r="227">
          <cell r="A227" t="str">
            <v>Vector|||208015086|||ISSR|||POSTPD_WRLESS_SUB_AUST|||False|||</v>
          </cell>
          <cell r="C227" t="str">
            <v>V_KEYWORD_ISSR_208015086_POSTPD_WRLESS_SUB_AUST</v>
          </cell>
        </row>
        <row r="228">
          <cell r="A228" t="str">
            <v>Vector|||208015086|||ISSR|||POSTPD_WRLESS_SUB_NZ|||False|||</v>
          </cell>
          <cell r="C228" t="str">
            <v>V_KEYWORD_ISSR_208015086_POSTPD_WRLESS_SUB_NZ</v>
          </cell>
        </row>
        <row r="229">
          <cell r="A229" t="str">
            <v>Vector|||208015086|||ISSR|||POSTPD_WRLESS_SUB_FRA|||False|||</v>
          </cell>
          <cell r="C229" t="str">
            <v>V_KEYWORD_ISSR_208015086_POSTPD_WRLESS_SUB_FRA</v>
          </cell>
        </row>
        <row r="230">
          <cell r="A230" t="str">
            <v>Vector|||208015086|||ISSR|||POSTPD_WRLESS_SUB_GER|||False|||</v>
          </cell>
          <cell r="C230" t="str">
            <v>V_KEYWORD_ISSR_208015086_POSTPD_WRLESS_SUB_GER</v>
          </cell>
        </row>
        <row r="231">
          <cell r="A231" t="str">
            <v>Vector|||208015086|||ISSR|||POSTPD_WRLESS_SUB_ITALY|||False|||</v>
          </cell>
          <cell r="C231" t="str">
            <v>V_KEYWORD_ISSR_208015086_POSTPD_WRLESS_SUB_ITALY</v>
          </cell>
        </row>
        <row r="232">
          <cell r="A232" t="str">
            <v>Vector|||208015086|||ISSR|||POSTPD_WRLESS_SUB_NETH|||False|||</v>
          </cell>
          <cell r="C232" t="str">
            <v>V_KEYWORD_ISSR_208015086_POSTPD_WRLESS_SUB_NETH</v>
          </cell>
        </row>
        <row r="233">
          <cell r="A233" t="str">
            <v>Vector|||208015086|||ISSR|||POSTPD_WRLESS_SUB_SPAIN|||False|||</v>
          </cell>
          <cell r="C233" t="str">
            <v>V_KEYWORD_ISSR_208015086_POSTPD_WRLESS_SUB_SPAIN</v>
          </cell>
        </row>
        <row r="234">
          <cell r="A234" t="str">
            <v>Vector|||208015086|||ISSR|||POSTPD_WRLESS_SUB_UK|||False|||</v>
          </cell>
          <cell r="C234" t="str">
            <v>V_KEYWORD_ISSR_208015086_POSTPD_WRLESS_SUB_UK</v>
          </cell>
        </row>
        <row r="235">
          <cell r="A235" t="str">
            <v>Vector|||208015086|||ISSR|||POSTPD_WRLESS_SUB_RUS|||False|||</v>
          </cell>
          <cell r="C235" t="str">
            <v>V_KEYWORD_ISSR_208015086_POSTPD_WRLESS_SUB_RUS</v>
          </cell>
        </row>
        <row r="236">
          <cell r="A236" t="str">
            <v>Vector|||208015086|||ISSR|||POSTPD_WRLESS_SUB_TURK|||False|||</v>
          </cell>
          <cell r="C236" t="str">
            <v>V_KEYWORD_ISSR_208015086_POSTPD_WRLESS_SUB_TURK</v>
          </cell>
        </row>
        <row r="237">
          <cell r="A237" t="str">
            <v>Vector|||208015086|||ISSR|||POSTPD_WRLESS_SUB_SA|||False|||</v>
          </cell>
          <cell r="C237" t="str">
            <v>V_KEYWORD_ISSR_208015086_POSTPD_WRLESS_SUB_SA</v>
          </cell>
        </row>
        <row r="238">
          <cell r="A238" t="str">
            <v>Vector|||208015086|||ISSR|||POSTPD_WRLESS_SUB_NIG|||False|||</v>
          </cell>
          <cell r="C238" t="str">
            <v>V_KEYWORD_ISSR_208015086_POSTPD_WRLESS_SUB_NIG</v>
          </cell>
        </row>
        <row r="239">
          <cell r="A239" t="str">
            <v>Vector|||208015086|||ISSR|||POSTPD_WRLESS_SUB_SA_ARAB|||False|||</v>
          </cell>
          <cell r="C239" t="str">
            <v>V_KEYWORD_ISSR_208015086_POSTPD_WRLESS_SUB_SA_ARAB</v>
          </cell>
        </row>
        <row r="240">
          <cell r="A240" t="str">
            <v>Vector|||208015086|||ISSR|||POSTPD_WRLESS_SUB_POL|||False|||</v>
          </cell>
          <cell r="C240" t="str">
            <v>V_KEYWORD_ISSR_208015086_POSTPD_WRLESS_SUB_POL</v>
          </cell>
        </row>
        <row r="241">
          <cell r="A241" t="str">
            <v>Vector|||208015086|||ISSR|||POSTPD_WRLESS_SUB_ARGNT|||False|||</v>
          </cell>
          <cell r="C241" t="str">
            <v>V_KEYWORD_ISSR_208015086_POSTPD_WRLESS_SUB_ARGNT</v>
          </cell>
        </row>
        <row r="242">
          <cell r="A242" t="str">
            <v>Vector|||208015086|||ISSR|||POSTPD_WRLESS_SUB_BRAZIL|||False|||</v>
          </cell>
          <cell r="C242" t="str">
            <v>V_KEYWORD_ISSR_208015086_POSTPD_WRLESS_SUB_BRAZIL</v>
          </cell>
        </row>
        <row r="243">
          <cell r="A243" t="str">
            <v>Vector|||208015086|||ISSR|||POSTPD_WRLESS_SUB_COLUMB|||False|||</v>
          </cell>
          <cell r="C243" t="str">
            <v>V_KEYWORD_ISSR_208015086_POSTPD_WRLESS_SUB_COLUMB</v>
          </cell>
        </row>
        <row r="244">
          <cell r="A244" t="str">
            <v>Vector|||208015086|||ISSR|||POSTPD_WRLESS_SUB_MEX|||False|||</v>
          </cell>
          <cell r="C244" t="str">
            <v>V_KEYWORD_ISSR_208015086_POSTPD_WRLESS_SUB_MEX</v>
          </cell>
        </row>
        <row r="245">
          <cell r="A245" t="str">
            <v>Vector|||208015086|||ISSR|||POSTPD_WRLESS_SUB_CHILE|||False|||</v>
          </cell>
          <cell r="C245" t="str">
            <v>V_KEYWORD_ISSR_208015086_POSTPD_WRLESS_SUB_CHILE</v>
          </cell>
        </row>
        <row r="246">
          <cell r="A246" t="str">
            <v>Vector|||208015086|||ISSR|||POSTPD_WRLESS_SUB_POR|||False|||</v>
          </cell>
          <cell r="C246" t="str">
            <v>V_KEYWORD_ISSR_208015086_POSTPD_WRLESS_SUB_POR</v>
          </cell>
        </row>
        <row r="247">
          <cell r="A247" t="str">
            <v>Vector|||208015086|||ISSR|||POSTPD_WRLESS_SUB_SWIT|||False|||</v>
          </cell>
          <cell r="C247" t="str">
            <v>V_KEYWORD_ISSR_208015086_POSTPD_WRLESS_SUB_SWIT</v>
          </cell>
        </row>
        <row r="248">
          <cell r="A248" t="str">
            <v>Vector|||208015086|||ISSR|||POSTPD_WRLESS_SUB_NOR|||False|||</v>
          </cell>
          <cell r="C248" t="str">
            <v>V_KEYWORD_ISSR_208015086_POSTPD_WRLESS_SUB_NOR</v>
          </cell>
        </row>
        <row r="249">
          <cell r="A249" t="str">
            <v>Vector|||208015086|||ISSR|||POSTPD_WRLESS_SUB_SWED|||False|||</v>
          </cell>
          <cell r="C249" t="str">
            <v>V_KEYWORD_ISSR_208015086_POSTPD_WRLESS_SUB_SWED</v>
          </cell>
        </row>
        <row r="250">
          <cell r="A250" t="str">
            <v>Vector|||208015086|||ISSR|||POSTPD_WRLESS_SUB_DEN|||False|||</v>
          </cell>
          <cell r="C250" t="str">
            <v>V_KEYWORD_ISSR_208015086_POSTPD_WRLESS_SUB_DEN</v>
          </cell>
        </row>
        <row r="251">
          <cell r="A251" t="str">
            <v>Vector|||208015086|||ISSR|||POSTPD_WRLESS_SUB_TOTAL|||False|||</v>
          </cell>
          <cell r="C251" t="str">
            <v>V_KEYWORD_ISSR_208015086_POSTPD_WRLESS_SUB_TOTAL</v>
          </cell>
        </row>
        <row r="252">
          <cell r="A252" t="str">
            <v>Vector|||208015086|||ISSR|||FIX_VOICE_SUB_US|||False|||</v>
          </cell>
          <cell r="C252" t="str">
            <v>V_KEYWORD_ISSR_208015086_FIX_VOICE_SUB_US</v>
          </cell>
        </row>
        <row r="253">
          <cell r="A253" t="str">
            <v>Vector|||208015086|||ISSR|||FIX_VOICE_SUB_CAN|||False|||</v>
          </cell>
          <cell r="C253" t="str">
            <v>V_KEYWORD_ISSR_208015086_FIX_VOICE_SUB_CAN</v>
          </cell>
        </row>
        <row r="254">
          <cell r="A254" t="str">
            <v>Vector|||208015086|||ISSR|||FIX_VOICE_SUB_CHINA|||False|||</v>
          </cell>
          <cell r="C254" t="str">
            <v>V_KEYWORD_ISSR_208015086_FIX_VOICE_SUB_CHINA</v>
          </cell>
        </row>
        <row r="255">
          <cell r="A255" t="str">
            <v>Vector|||208015086|||ISSR|||FIX_VOICE_SUB_INDIA|||False|||</v>
          </cell>
          <cell r="C255" t="str">
            <v>V_KEYWORD_ISSR_208015086_FIX_VOICE_SUB_INDIA</v>
          </cell>
        </row>
        <row r="256">
          <cell r="A256" t="str">
            <v>Vector|||208015086|||ISSR|||FIX_VOICE_SUB_SK|||False|||</v>
          </cell>
          <cell r="C256" t="str">
            <v>V_KEYWORD_ISSR_208015086_FIX_VOICE_SUB_SK</v>
          </cell>
        </row>
        <row r="257">
          <cell r="A257" t="str">
            <v>Vector|||208015086|||ISSR|||FIX_VOICE_SUB_JPN|||False|||</v>
          </cell>
          <cell r="C257" t="str">
            <v>V_KEYWORD_ISSR_208015086_FIX_VOICE_SUB_JPN</v>
          </cell>
        </row>
        <row r="258">
          <cell r="A258" t="str">
            <v>Vector|||208015086|||ISSR|||FIX_VOICE_SUB_MALAY|||False|||</v>
          </cell>
          <cell r="C258" t="str">
            <v>V_KEYWORD_ISSR_208015086_FIX_VOICE_SUB_MALAY</v>
          </cell>
        </row>
        <row r="259">
          <cell r="A259" t="str">
            <v>Vector|||208015086|||ISSR|||FIX_VOICE_SUB_THAI|||False|||</v>
          </cell>
          <cell r="C259" t="str">
            <v>V_KEYWORD_ISSR_208015086_FIX_VOICE_SUB_THAI</v>
          </cell>
        </row>
        <row r="260">
          <cell r="A260" t="str">
            <v>Vector|||208015086|||ISSR|||FIX_VOICE_SUB_INDO|||False|||</v>
          </cell>
          <cell r="C260" t="str">
            <v>V_KEYWORD_ISSR_208015086_FIX_VOICE_SUB_INDO</v>
          </cell>
        </row>
        <row r="261">
          <cell r="A261" t="str">
            <v>Vector|||208015086|||ISSR|||FIX_VOICE_SUB_SNG|||False|||</v>
          </cell>
          <cell r="C261" t="str">
            <v>V_KEYWORD_ISSR_208015086_FIX_VOICE_SUB_SNG</v>
          </cell>
        </row>
        <row r="262">
          <cell r="A262" t="str">
            <v>Vector|||208015086|||ISSR|||FIX_VOICE_SUB_TAIWAN|||False|||</v>
          </cell>
          <cell r="C262" t="str">
            <v>V_KEYWORD_ISSR_208015086_FIX_VOICE_SUB_TAIWAN</v>
          </cell>
        </row>
        <row r="263">
          <cell r="A263" t="str">
            <v>Vector|||208015086|||ISSR|||FIX_VOICE_SUB_HK|||False|||</v>
          </cell>
          <cell r="C263" t="str">
            <v>V_KEYWORD_ISSR_208015086_FIX_VOICE_SUB_HK</v>
          </cell>
        </row>
        <row r="264">
          <cell r="A264" t="str">
            <v>Vector|||208015086|||ISSR|||FIX_VOICE_SUB_PHIL|||False|||</v>
          </cell>
          <cell r="C264" t="str">
            <v>V_KEYWORD_ISSR_208015086_FIX_VOICE_SUB_PHIL</v>
          </cell>
        </row>
        <row r="265">
          <cell r="A265" t="str">
            <v>Vector|||208015086|||ISSR|||FIX_VOICE_SUB_AUST|||False|||</v>
          </cell>
          <cell r="C265" t="str">
            <v>V_KEYWORD_ISSR_208015086_FIX_VOICE_SUB_AUST</v>
          </cell>
        </row>
        <row r="266">
          <cell r="A266" t="str">
            <v>Vector|||208015086|||ISSR|||FIX_VOICE_SUB_NZ|||False|||</v>
          </cell>
          <cell r="C266" t="str">
            <v>V_KEYWORD_ISSR_208015086_FIX_VOICE_SUB_NZ</v>
          </cell>
        </row>
        <row r="267">
          <cell r="A267" t="str">
            <v>Vector|||208015086|||ISSR|||FIX_VOICE_SUB_FRA|||False|||</v>
          </cell>
          <cell r="C267" t="str">
            <v>V_KEYWORD_ISSR_208015086_FIX_VOICE_SUB_FRA</v>
          </cell>
        </row>
        <row r="268">
          <cell r="A268" t="str">
            <v>Vector|||208015086|||ISSR|||FIX_VOICE_SUB_GER|||False|||</v>
          </cell>
          <cell r="C268" t="str">
            <v>V_KEYWORD_ISSR_208015086_FIX_VOICE_SUB_GER</v>
          </cell>
        </row>
        <row r="269">
          <cell r="A269" t="str">
            <v>Vector|||208015086|||ISSR|||FIX_VOICE_SUB_ITALY|||False|||</v>
          </cell>
          <cell r="C269" t="str">
            <v>V_KEYWORD_ISSR_208015086_FIX_VOICE_SUB_ITALY</v>
          </cell>
        </row>
        <row r="270">
          <cell r="A270" t="str">
            <v>Vector|||208015086|||ISSR|||FIX_VOICE_SUB_NETH|||False|||</v>
          </cell>
          <cell r="C270" t="str">
            <v>V_KEYWORD_ISSR_208015086_FIX_VOICE_SUB_NETH</v>
          </cell>
        </row>
        <row r="271">
          <cell r="A271" t="str">
            <v>Vector|||208015086|||ISSR|||FIX_VOICE_SUB_SPAIN|||False|||</v>
          </cell>
          <cell r="C271" t="str">
            <v>V_KEYWORD_ISSR_208015086_FIX_VOICE_SUB_SPAIN</v>
          </cell>
        </row>
        <row r="272">
          <cell r="A272" t="str">
            <v>Vector|||208015086|||ISSR|||FIX_VOICE_SUB_UK|||False|||</v>
          </cell>
          <cell r="C272" t="str">
            <v>V_KEYWORD_ISSR_208015086_FIX_VOICE_SUB_UK</v>
          </cell>
        </row>
        <row r="273">
          <cell r="A273" t="str">
            <v>Vector|||208015086|||ISSR|||FIX_VOICE_SUB_RUS|||False|||</v>
          </cell>
          <cell r="C273" t="str">
            <v>V_KEYWORD_ISSR_208015086_FIX_VOICE_SUB_RUS</v>
          </cell>
        </row>
        <row r="274">
          <cell r="A274" t="str">
            <v>Vector|||208015086|||ISSR|||FIX_VOICE_SUB_TURK|||False|||</v>
          </cell>
          <cell r="C274" t="str">
            <v>V_KEYWORD_ISSR_208015086_FIX_VOICE_SUB_TURK</v>
          </cell>
        </row>
        <row r="275">
          <cell r="A275" t="str">
            <v>Vector|||208015086|||ISSR|||FIX_VOICE_SUB_SA|||False|||</v>
          </cell>
          <cell r="C275" t="str">
            <v>V_KEYWORD_ISSR_208015086_FIX_VOICE_SUB_SA</v>
          </cell>
        </row>
        <row r="276">
          <cell r="A276" t="str">
            <v>Vector|||208015086|||ISSR|||FIX_VOICE_SUB_NIG|||False|||</v>
          </cell>
          <cell r="C276" t="str">
            <v>V_KEYWORD_ISSR_208015086_FIX_VOICE_SUB_NIG</v>
          </cell>
        </row>
        <row r="277">
          <cell r="A277" t="str">
            <v>Vector|||208015086|||ISSR|||FIX_VOICE_SUB_SA_ARAB|||False|||</v>
          </cell>
          <cell r="C277" t="str">
            <v>V_KEYWORD_ISSR_208015086_FIX_VOICE_SUB_SA_ARAB</v>
          </cell>
        </row>
        <row r="278">
          <cell r="A278" t="str">
            <v>Vector|||208015086|||ISSR|||FIX_VOICE_SUB_POL|||False|||</v>
          </cell>
          <cell r="C278" t="str">
            <v>V_KEYWORD_ISSR_208015086_FIX_VOICE_SUB_POL</v>
          </cell>
        </row>
        <row r="279">
          <cell r="A279" t="str">
            <v>Vector|||208015086|||ISSR|||FIX_VOICE_SUB_ARGNT|||False|||</v>
          </cell>
          <cell r="C279" t="str">
            <v>V_KEYWORD_ISSR_208015086_FIX_VOICE_SUB_ARGNT</v>
          </cell>
        </row>
        <row r="280">
          <cell r="A280" t="str">
            <v>Vector|||208015086|||ISSR|||FIX_VOICE_SUB_BRAZIL|||False|||</v>
          </cell>
          <cell r="C280" t="str">
            <v>V_KEYWORD_ISSR_208015086_FIX_VOICE_SUB_BRAZIL</v>
          </cell>
        </row>
        <row r="281">
          <cell r="A281" t="str">
            <v>Vector|||208015086|||ISSR|||FIX_VOICE_SUB_COLUMB|||False|||</v>
          </cell>
          <cell r="C281" t="str">
            <v>V_KEYWORD_ISSR_208015086_FIX_VOICE_SUB_COLUMB</v>
          </cell>
        </row>
        <row r="282">
          <cell r="A282" t="str">
            <v>Vector|||208015086|||ISSR|||FIX_VOICE_SUB_MEX|||False|||</v>
          </cell>
          <cell r="C282" t="str">
            <v>V_KEYWORD_ISSR_208015086_FIX_VOICE_SUB_MEX</v>
          </cell>
        </row>
        <row r="283">
          <cell r="A283" t="str">
            <v>Vector|||208015086|||ISSR|||FIX_VOICE_SUB_CHILE|||False|||</v>
          </cell>
          <cell r="C283" t="str">
            <v>V_KEYWORD_ISSR_208015086_FIX_VOICE_SUB_CHILE</v>
          </cell>
        </row>
        <row r="284">
          <cell r="A284" t="str">
            <v>Vector|||208015086|||ISSR|||FIX_VOICE_SUB_POR|||False|||</v>
          </cell>
          <cell r="C284" t="str">
            <v>V_KEYWORD_ISSR_208015086_FIX_VOICE_SUB_POR</v>
          </cell>
        </row>
        <row r="285">
          <cell r="A285" t="str">
            <v>Vector|||208015086|||ISSR|||FIX_VOICE_SUB_SWIT|||False|||</v>
          </cell>
          <cell r="C285" t="str">
            <v>V_KEYWORD_ISSR_208015086_FIX_VOICE_SUB_SWIT</v>
          </cell>
        </row>
        <row r="286">
          <cell r="A286" t="str">
            <v>Vector|||208015086|||ISSR|||FIX_VOICE_SUB_NOR|||False|||</v>
          </cell>
          <cell r="C286" t="str">
            <v>V_KEYWORD_ISSR_208015086_FIX_VOICE_SUB_NOR</v>
          </cell>
        </row>
        <row r="287">
          <cell r="A287" t="str">
            <v>Vector|||208015086|||ISSR|||FIX_VOICE_SUB_SWED|||False|||</v>
          </cell>
          <cell r="C287" t="str">
            <v>V_KEYWORD_ISSR_208015086_FIX_VOICE_SUB_SWED</v>
          </cell>
        </row>
        <row r="288">
          <cell r="A288" t="str">
            <v>Vector|||208015086|||ISSR|||FIX_VOICE_SUB_DEN|||False|||</v>
          </cell>
          <cell r="C288" t="str">
            <v>V_KEYWORD_ISSR_208015086_FIX_VOICE_SUB_DEN</v>
          </cell>
        </row>
        <row r="289">
          <cell r="A289" t="str">
            <v>Vector|||208015086|||ISSR|||FIX_VOICE_SUB_TOTAL|||False|||</v>
          </cell>
          <cell r="C289" t="str">
            <v>V_KEYWORD_ISSR_208015086_FIX_VOICE_SUB_TOTAL</v>
          </cell>
        </row>
        <row r="290">
          <cell r="A290" t="str">
            <v>Vector|||208015086|||ISSR|||BRDBND_SUB_US|||False|||</v>
          </cell>
          <cell r="C290" t="str">
            <v>V_KEYWORD_ISSR_208015086_BRDBND_SUB_US</v>
          </cell>
        </row>
        <row r="291">
          <cell r="A291" t="str">
            <v>Vector|||208015086|||ISSR|||BRDBND_SUB_CAN|||False|||</v>
          </cell>
          <cell r="C291" t="str">
            <v>V_KEYWORD_ISSR_208015086_BRDBND_SUB_CAN</v>
          </cell>
        </row>
        <row r="292">
          <cell r="A292" t="str">
            <v>Vector|||208015086|||ISSR|||BRDBND_SUB_CHINA|||False|||</v>
          </cell>
          <cell r="C292" t="str">
            <v>V_KEYWORD_ISSR_208015086_BRDBND_SUB_CHINA</v>
          </cell>
        </row>
        <row r="293">
          <cell r="A293" t="str">
            <v>Vector|||208015086|||ISSR|||BRDBND_SUB_INDIA|||False|||</v>
          </cell>
          <cell r="C293" t="str">
            <v>V_KEYWORD_ISSR_208015086_BRDBND_SUB_INDIA</v>
          </cell>
        </row>
        <row r="294">
          <cell r="A294" t="str">
            <v>Vector|||208015086|||ISSR|||BRDBND_SUB_SK|||False|||</v>
          </cell>
          <cell r="C294" t="str">
            <v>V_KEYWORD_ISSR_208015086_BRDBND_SUB_SK</v>
          </cell>
        </row>
        <row r="295">
          <cell r="A295" t="str">
            <v>Vector|||208015086|||ISSR|||BRDBND_SUB_JPN|||False|||</v>
          </cell>
          <cell r="C295" t="str">
            <v>V_KEYWORD_ISSR_208015086_BRDBND_SUB_JPN</v>
          </cell>
        </row>
        <row r="296">
          <cell r="A296" t="str">
            <v>Vector|||208015086|||ISSR|||BRDBND_SUB_MALAY|||False|||</v>
          </cell>
          <cell r="C296" t="str">
            <v>V_KEYWORD_ISSR_208015086_BRDBND_SUB_MALAY</v>
          </cell>
        </row>
        <row r="297">
          <cell r="A297" t="str">
            <v>Vector|||208015086|||ISSR|||BRDBND_SUB_THAI|||False|||</v>
          </cell>
          <cell r="C297" t="str">
            <v>V_KEYWORD_ISSR_208015086_BRDBND_SUB_THAI</v>
          </cell>
        </row>
        <row r="298">
          <cell r="A298" t="str">
            <v>Vector|||208015086|||ISSR|||BRDBND_SUB_INDO|||False|||</v>
          </cell>
          <cell r="C298" t="str">
            <v>V_KEYWORD_ISSR_208015086_BRDBND_SUB_INDO</v>
          </cell>
        </row>
        <row r="299">
          <cell r="A299" t="str">
            <v>Vector|||208015086|||ISSR|||BRDBND_SUB_SNG|||False|||</v>
          </cell>
          <cell r="C299" t="str">
            <v>V_KEYWORD_ISSR_208015086_BRDBND_SUB_SNG</v>
          </cell>
        </row>
        <row r="300">
          <cell r="A300" t="str">
            <v>Vector|||208015086|||ISSR|||BRDBND_SUB_TAIWAN|||False|||</v>
          </cell>
          <cell r="C300" t="str">
            <v>V_KEYWORD_ISSR_208015086_BRDBND_SUB_TAIWAN</v>
          </cell>
        </row>
        <row r="301">
          <cell r="A301" t="str">
            <v>Vector|||208015086|||ISSR|||BRDBND_SUB_HK|||False|||</v>
          </cell>
          <cell r="C301" t="str">
            <v>V_KEYWORD_ISSR_208015086_BRDBND_SUB_HK</v>
          </cell>
        </row>
        <row r="302">
          <cell r="A302" t="str">
            <v>Vector|||208015086|||ISSR|||BRDBND_SUB_PHIL|||False|||</v>
          </cell>
          <cell r="C302" t="str">
            <v>V_KEYWORD_ISSR_208015086_BRDBND_SUB_PHIL</v>
          </cell>
        </row>
        <row r="303">
          <cell r="A303" t="str">
            <v>Vector|||208015086|||ISSR|||BRDBND_SUB_AUST|||False|||</v>
          </cell>
          <cell r="C303" t="str">
            <v>V_KEYWORD_ISSR_208015086_BRDBND_SUB_AUST</v>
          </cell>
        </row>
        <row r="304">
          <cell r="A304" t="str">
            <v>Vector|||208015086|||ISSR|||BRDBND_SUB_NZ|||False|||</v>
          </cell>
          <cell r="C304" t="str">
            <v>V_KEYWORD_ISSR_208015086_BRDBND_SUB_NZ</v>
          </cell>
        </row>
        <row r="305">
          <cell r="A305" t="str">
            <v>Vector|||208015086|||ISSR|||BRDBND_SUB_FRA|||False|||</v>
          </cell>
          <cell r="C305" t="str">
            <v>V_KEYWORD_ISSR_208015086_BRDBND_SUB_FRA</v>
          </cell>
        </row>
        <row r="306">
          <cell r="A306" t="str">
            <v>Vector|||208015086|||ISSR|||BRDBND_SUB_GER|||False|||</v>
          </cell>
          <cell r="C306" t="str">
            <v>V_KEYWORD_ISSR_208015086_BRDBND_SUB_GER</v>
          </cell>
        </row>
        <row r="307">
          <cell r="A307" t="str">
            <v>Vector|||208015086|||ISSR|||BRDBND_SUB_ITALY|||False|||</v>
          </cell>
          <cell r="C307" t="str">
            <v>V_KEYWORD_ISSR_208015086_BRDBND_SUB_ITALY</v>
          </cell>
        </row>
        <row r="308">
          <cell r="A308" t="str">
            <v>Vector|||208015086|||ISSR|||BRDBND_SUB_NETH|||False|||</v>
          </cell>
          <cell r="C308" t="str">
            <v>V_KEYWORD_ISSR_208015086_BRDBND_SUB_NETH</v>
          </cell>
        </row>
        <row r="309">
          <cell r="A309" t="str">
            <v>Vector|||208015086|||ISSR|||BRDBND_SUB_SPAIN|||False|||</v>
          </cell>
          <cell r="C309" t="str">
            <v>V_KEYWORD_ISSR_208015086_BRDBND_SUB_SPAIN</v>
          </cell>
        </row>
        <row r="310">
          <cell r="A310" t="str">
            <v>Vector|||208015086|||ISSR|||BRDBND_SUB_UK|||False|||</v>
          </cell>
          <cell r="C310" t="str">
            <v>V_KEYWORD_ISSR_208015086_BRDBND_SUB_UK</v>
          </cell>
        </row>
        <row r="311">
          <cell r="A311" t="str">
            <v>Vector|||208015086|||ISSR|||BRDBND_SUB_RUS|||False|||</v>
          </cell>
          <cell r="C311" t="str">
            <v>V_KEYWORD_ISSR_208015086_BRDBND_SUB_RUS</v>
          </cell>
        </row>
        <row r="312">
          <cell r="A312" t="str">
            <v>Vector|||208015086|||ISSR|||BRDBND_SUB_TURK|||False|||</v>
          </cell>
          <cell r="C312" t="str">
            <v>V_KEYWORD_ISSR_208015086_BRDBND_SUB_TURK</v>
          </cell>
        </row>
        <row r="313">
          <cell r="A313" t="str">
            <v>Vector|||208015086|||ISSR|||BRDBND_SUB_SA|||False|||</v>
          </cell>
          <cell r="C313" t="str">
            <v>V_KEYWORD_ISSR_208015086_BRDBND_SUB_SA</v>
          </cell>
        </row>
        <row r="314">
          <cell r="A314" t="str">
            <v>Vector|||208015086|||ISSR|||BRDBND_SUB_NIG|||False|||</v>
          </cell>
          <cell r="C314" t="str">
            <v>V_KEYWORD_ISSR_208015086_BRDBND_SUB_NIG</v>
          </cell>
        </row>
        <row r="315">
          <cell r="A315" t="str">
            <v>Vector|||208015086|||ISSR|||BRDBND_SUB_SA_ARAB|||False|||</v>
          </cell>
          <cell r="C315" t="str">
            <v>V_KEYWORD_ISSR_208015086_BRDBND_SUB_SA_ARAB</v>
          </cell>
        </row>
        <row r="316">
          <cell r="A316" t="str">
            <v>Vector|||208015086|||ISSR|||BRDBND_SUB_POL|||False|||</v>
          </cell>
          <cell r="C316" t="str">
            <v>V_KEYWORD_ISSR_208015086_BRDBND_SUB_POL</v>
          </cell>
        </row>
        <row r="317">
          <cell r="A317" t="str">
            <v>Vector|||208015086|||ISSR|||BRDBND_SUB_ARGNT|||False|||</v>
          </cell>
          <cell r="C317" t="str">
            <v>V_KEYWORD_ISSR_208015086_BRDBND_SUB_ARGNT</v>
          </cell>
        </row>
        <row r="318">
          <cell r="A318" t="str">
            <v>Vector|||208015086|||ISSR|||BRDBND_SUB_BRAZIL|||False|||</v>
          </cell>
          <cell r="C318" t="str">
            <v>V_KEYWORD_ISSR_208015086_BRDBND_SUB_BRAZIL</v>
          </cell>
        </row>
        <row r="319">
          <cell r="A319" t="str">
            <v>Vector|||208015086|||ISSR|||BRDBND_SUB_COLUMB|||False|||</v>
          </cell>
          <cell r="C319" t="str">
            <v>V_KEYWORD_ISSR_208015086_BRDBND_SUB_COLUMB</v>
          </cell>
        </row>
        <row r="320">
          <cell r="A320" t="str">
            <v>Vector|||208015086|||ISSR|||BRDBND_SUB_MEX|||False|||</v>
          </cell>
          <cell r="C320" t="str">
            <v>V_KEYWORD_ISSR_208015086_BRDBND_SUB_MEX</v>
          </cell>
        </row>
        <row r="321">
          <cell r="A321" t="str">
            <v>Vector|||208015086|||ISSR|||BRDBND_SUB_CHILE|||False|||</v>
          </cell>
          <cell r="C321" t="str">
            <v>V_KEYWORD_ISSR_208015086_BRDBND_SUB_CHILE</v>
          </cell>
        </row>
        <row r="322">
          <cell r="A322" t="str">
            <v>Vector|||208015086|||ISSR|||BRDBND_SUB_POR|||False|||</v>
          </cell>
          <cell r="C322" t="str">
            <v>V_KEYWORD_ISSR_208015086_BRDBND_SUB_POR</v>
          </cell>
        </row>
        <row r="323">
          <cell r="A323" t="str">
            <v>Vector|||208015086|||ISSR|||BRDBND_SUB_SWIT|||False|||</v>
          </cell>
          <cell r="C323" t="str">
            <v>V_KEYWORD_ISSR_208015086_BRDBND_SUB_SWIT</v>
          </cell>
        </row>
        <row r="324">
          <cell r="A324" t="str">
            <v>Vector|||208015086|||ISSR|||BRDBND_SUB_NOR|||False|||</v>
          </cell>
          <cell r="C324" t="str">
            <v>V_KEYWORD_ISSR_208015086_BRDBND_SUB_NOR</v>
          </cell>
        </row>
        <row r="325">
          <cell r="A325" t="str">
            <v>Vector|||208015086|||ISSR|||BRDBND_SUB_SWED|||False|||</v>
          </cell>
          <cell r="C325" t="str">
            <v>V_KEYWORD_ISSR_208015086_BRDBND_SUB_SWED</v>
          </cell>
        </row>
        <row r="326">
          <cell r="A326" t="str">
            <v>Vector|||208015086|||ISSR|||BRDBND_SUB_DEN|||False|||</v>
          </cell>
          <cell r="C326" t="str">
            <v>V_KEYWORD_ISSR_208015086_BRDBND_SUB_DEN</v>
          </cell>
        </row>
        <row r="327">
          <cell r="A327" t="str">
            <v>Vector|||208015086|||ISSR|||BRDBND_SUB_TOTAL|||False|||</v>
          </cell>
          <cell r="C327" t="str">
            <v>V_KEYWORD_ISSR_208015086_BRDBND_SUB_TOTAL</v>
          </cell>
        </row>
        <row r="328">
          <cell r="A328" t="str">
            <v>Vector|||208015086|||ISSR|||PAY_TV_SUB_US|||False|||</v>
          </cell>
          <cell r="C328" t="str">
            <v>V_KEYWORD_ISSR_208015086_PAY_TV_SUB_US</v>
          </cell>
        </row>
        <row r="329">
          <cell r="A329" t="str">
            <v>Vector|||208015086|||ISSR|||PAY_TV_SUB_CAN|||False|||</v>
          </cell>
          <cell r="C329" t="str">
            <v>V_KEYWORD_ISSR_208015086_PAY_TV_SUB_CAN</v>
          </cell>
        </row>
        <row r="330">
          <cell r="A330" t="str">
            <v>Vector|||208015086|||ISSR|||PAY_TV_SUB_CHINA|||False|||</v>
          </cell>
          <cell r="C330" t="str">
            <v>V_KEYWORD_ISSR_208015086_PAY_TV_SUB_CHINA</v>
          </cell>
        </row>
        <row r="331">
          <cell r="A331" t="str">
            <v>Vector|||208015086|||ISSR|||PAY_TV_SUB_INDIA|||False|||</v>
          </cell>
          <cell r="C331" t="str">
            <v>V_KEYWORD_ISSR_208015086_PAY_TV_SUB_INDIA</v>
          </cell>
        </row>
        <row r="332">
          <cell r="A332" t="str">
            <v>Vector|||208015086|||ISSR|||PAY_TV_SUB_SK|||False|||</v>
          </cell>
          <cell r="C332" t="str">
            <v>V_KEYWORD_ISSR_208015086_PAY_TV_SUB_SK</v>
          </cell>
        </row>
        <row r="333">
          <cell r="A333" t="str">
            <v>Vector|||208015086|||ISSR|||PAY_TV_SUB_JPN|||False|||</v>
          </cell>
          <cell r="C333" t="str">
            <v>V_KEYWORD_ISSR_208015086_PAY_TV_SUB_JPN</v>
          </cell>
        </row>
        <row r="334">
          <cell r="A334" t="str">
            <v>Vector|||208015086|||ISSR|||PAY_TV_SUB_MALAY|||False|||</v>
          </cell>
          <cell r="C334" t="str">
            <v>V_KEYWORD_ISSR_208015086_PAY_TV_SUB_MALAY</v>
          </cell>
        </row>
        <row r="335">
          <cell r="A335" t="str">
            <v>Vector|||208015086|||ISSR|||PAY_TV_SUB_THAI|||False|||</v>
          </cell>
          <cell r="C335" t="str">
            <v>V_KEYWORD_ISSR_208015086_PAY_TV_SUB_THAI</v>
          </cell>
        </row>
        <row r="336">
          <cell r="A336" t="str">
            <v>Vector|||208015086|||ISSR|||PAY_TV_SUB_INDO|||False|||</v>
          </cell>
          <cell r="C336" t="str">
            <v>V_KEYWORD_ISSR_208015086_PAY_TV_SUB_INDO</v>
          </cell>
        </row>
        <row r="337">
          <cell r="A337" t="str">
            <v>Vector|||208015086|||ISSR|||PAY_TV_SUB_SNG|||False|||</v>
          </cell>
          <cell r="C337" t="str">
            <v>V_KEYWORD_ISSR_208015086_PAY_TV_SUB_SNG</v>
          </cell>
        </row>
        <row r="338">
          <cell r="A338" t="str">
            <v>Vector|||208015086|||ISSR|||PAY_TV_SUB_TAIWAN|||False|||</v>
          </cell>
          <cell r="C338" t="str">
            <v>V_KEYWORD_ISSR_208015086_PAY_TV_SUB_TAIWAN</v>
          </cell>
        </row>
        <row r="339">
          <cell r="A339" t="str">
            <v>Vector|||208015086|||ISSR|||PAY_TV_SUB_HK|||False|||</v>
          </cell>
          <cell r="C339" t="str">
            <v>V_KEYWORD_ISSR_208015086_PAY_TV_SUB_HK</v>
          </cell>
        </row>
        <row r="340">
          <cell r="A340" t="str">
            <v>Vector|||208015086|||ISSR|||PAY_TV_SUB_PHIL|||False|||</v>
          </cell>
          <cell r="C340" t="str">
            <v>V_KEYWORD_ISSR_208015086_PAY_TV_SUB_PHIL</v>
          </cell>
        </row>
        <row r="341">
          <cell r="A341" t="str">
            <v>Vector|||208015086|||ISSR|||PAY_TV_SUB_AUST|||False|||</v>
          </cell>
          <cell r="C341" t="str">
            <v>V_KEYWORD_ISSR_208015086_PAY_TV_SUB_AUST</v>
          </cell>
        </row>
        <row r="342">
          <cell r="A342" t="str">
            <v>Vector|||208015086|||ISSR|||PAY_TV_SUB_NZ|||False|||</v>
          </cell>
          <cell r="C342" t="str">
            <v>V_KEYWORD_ISSR_208015086_PAY_TV_SUB_NZ</v>
          </cell>
        </row>
        <row r="343">
          <cell r="A343" t="str">
            <v>Vector|||208015086|||ISSR|||PAY_TV_SUB_FRA|||False|||</v>
          </cell>
          <cell r="C343" t="str">
            <v>V_KEYWORD_ISSR_208015086_PAY_TV_SUB_FRA</v>
          </cell>
        </row>
        <row r="344">
          <cell r="A344" t="str">
            <v>Vector|||208015086|||ISSR|||PAY_TV_SUB_GER|||False|||</v>
          </cell>
          <cell r="C344" t="str">
            <v>V_KEYWORD_ISSR_208015086_PAY_TV_SUB_GER</v>
          </cell>
        </row>
        <row r="345">
          <cell r="A345" t="str">
            <v>Vector|||208015086|||ISSR|||PAY_TV_SUB_ITALY|||False|||</v>
          </cell>
          <cell r="C345" t="str">
            <v>V_KEYWORD_ISSR_208015086_PAY_TV_SUB_ITALY</v>
          </cell>
        </row>
        <row r="346">
          <cell r="A346" t="str">
            <v>Vector|||208015086|||ISSR|||PAY_TV_SUB_NETH|||False|||</v>
          </cell>
          <cell r="C346" t="str">
            <v>V_KEYWORD_ISSR_208015086_PAY_TV_SUB_NETH</v>
          </cell>
        </row>
        <row r="347">
          <cell r="A347" t="str">
            <v>Vector|||208015086|||ISSR|||PAY_TV_SUB_SPAIN|||False|||</v>
          </cell>
          <cell r="C347" t="str">
            <v>V_KEYWORD_ISSR_208015086_PAY_TV_SUB_SPAIN</v>
          </cell>
        </row>
        <row r="348">
          <cell r="A348" t="str">
            <v>Vector|||208015086|||ISSR|||PAY_TV_SUB_UK|||False|||</v>
          </cell>
          <cell r="C348" t="str">
            <v>V_KEYWORD_ISSR_208015086_PAY_TV_SUB_UK</v>
          </cell>
        </row>
        <row r="349">
          <cell r="A349" t="str">
            <v>Vector|||208015086|||ISSR|||PAY_TV_SUB_RUS|||False|||</v>
          </cell>
          <cell r="C349" t="str">
            <v>V_KEYWORD_ISSR_208015086_PAY_TV_SUB_RUS</v>
          </cell>
        </row>
        <row r="350">
          <cell r="A350" t="str">
            <v>Vector|||208015086|||ISSR|||PAY_TV_SUB_TURK|||False|||</v>
          </cell>
          <cell r="C350" t="str">
            <v>V_KEYWORD_ISSR_208015086_PAY_TV_SUB_TURK</v>
          </cell>
        </row>
        <row r="351">
          <cell r="A351" t="str">
            <v>Vector|||208015086|||ISSR|||PAY_TV_SUB_SA|||False|||</v>
          </cell>
          <cell r="C351" t="str">
            <v>V_KEYWORD_ISSR_208015086_PAY_TV_SUB_SA</v>
          </cell>
        </row>
        <row r="352">
          <cell r="A352" t="str">
            <v>Vector|||208015086|||ISSR|||PAY_TV_SUB_NIG|||False|||</v>
          </cell>
          <cell r="C352" t="str">
            <v>V_KEYWORD_ISSR_208015086_PAY_TV_SUB_NIG</v>
          </cell>
        </row>
        <row r="353">
          <cell r="A353" t="str">
            <v>Vector|||208015086|||ISSR|||PAY_TV_SUB_SA_ARAB|||False|||</v>
          </cell>
          <cell r="C353" t="str">
            <v>V_KEYWORD_ISSR_208015086_PAY_TV_SUB_SA_ARAB</v>
          </cell>
        </row>
        <row r="354">
          <cell r="A354" t="str">
            <v>Vector|||208015086|||ISSR|||PAY_TV_SUB_POL|||False|||</v>
          </cell>
          <cell r="C354" t="str">
            <v>V_KEYWORD_ISSR_208015086_PAY_TV_SUB_POL</v>
          </cell>
        </row>
        <row r="355">
          <cell r="A355" t="str">
            <v>Vector|||208015086|||ISSR|||PAY_TV_SUB_ARGNT|||False|||</v>
          </cell>
          <cell r="C355" t="str">
            <v>V_KEYWORD_ISSR_208015086_PAY_TV_SUB_ARGNT</v>
          </cell>
        </row>
        <row r="356">
          <cell r="A356" t="str">
            <v>Vector|||208015086|||ISSR|||PAY_TV_SUB_BRAZIL|||False|||</v>
          </cell>
          <cell r="C356" t="str">
            <v>V_KEYWORD_ISSR_208015086_PAY_TV_SUB_BRAZIL</v>
          </cell>
        </row>
        <row r="357">
          <cell r="A357" t="str">
            <v>Vector|||208015086|||ISSR|||PAY_TV_SUB_COLUMB|||False|||</v>
          </cell>
          <cell r="C357" t="str">
            <v>V_KEYWORD_ISSR_208015086_PAY_TV_SUB_COLUMB</v>
          </cell>
        </row>
        <row r="358">
          <cell r="A358" t="str">
            <v>Vector|||208015086|||ISSR|||PAY_TV_SUB_MEX|||False|||</v>
          </cell>
          <cell r="C358" t="str">
            <v>V_KEYWORD_ISSR_208015086_PAY_TV_SUB_MEX</v>
          </cell>
        </row>
        <row r="359">
          <cell r="A359" t="str">
            <v>Vector|||208015086|||ISSR|||PAY_TV_SUB_CHILE|||False|||</v>
          </cell>
          <cell r="C359" t="str">
            <v>V_KEYWORD_ISSR_208015086_PAY_TV_SUB_CHILE</v>
          </cell>
        </row>
        <row r="360">
          <cell r="A360" t="str">
            <v>Vector|||208015086|||ISSR|||PAY_TV_SUB_POR|||False|||</v>
          </cell>
          <cell r="C360" t="str">
            <v>V_KEYWORD_ISSR_208015086_PAY_TV_SUB_POR</v>
          </cell>
        </row>
        <row r="361">
          <cell r="A361" t="str">
            <v>Vector|||208015086|||ISSR|||PAY_TV_SUB_SWIT|||False|||</v>
          </cell>
          <cell r="C361" t="str">
            <v>V_KEYWORD_ISSR_208015086_PAY_TV_SUB_SWIT</v>
          </cell>
        </row>
        <row r="362">
          <cell r="A362" t="str">
            <v>Vector|||208015086|||ISSR|||PAY_TV_SUB_NOR|||False|||</v>
          </cell>
          <cell r="C362" t="str">
            <v>V_KEYWORD_ISSR_208015086_PAY_TV_SUB_NOR</v>
          </cell>
        </row>
        <row r="363">
          <cell r="A363" t="str">
            <v>Vector|||208015086|||ISSR|||PAY_TV_SUB_SWED|||False|||</v>
          </cell>
          <cell r="C363" t="str">
            <v>V_KEYWORD_ISSR_208015086_PAY_TV_SUB_SWED</v>
          </cell>
        </row>
        <row r="364">
          <cell r="A364" t="str">
            <v>Vector|||208015086|||ISSR|||PAY_TV_SUB_DEN|||False|||</v>
          </cell>
          <cell r="C364" t="str">
            <v>V_KEYWORD_ISSR_208015086_PAY_TV_SUB_DEN</v>
          </cell>
        </row>
        <row r="365">
          <cell r="A365" t="str">
            <v>Vector|||208015086|||ISSR|||PAY_TV_SUB_TOTAL|||False|||</v>
          </cell>
          <cell r="C365" t="str">
            <v>V_KEYWORD_ISSR_208015086_PAY_TV_SUB_TOTAL</v>
          </cell>
        </row>
        <row r="366">
          <cell r="A366" t="str">
            <v>Vector|||208015086|||ISSR|||POSTPD_WRLESS_ARPU_US|||False|||</v>
          </cell>
          <cell r="C366" t="str">
            <v>V_KEYWORD_ISSR_208015086_POSTPD_WRLESS_ARPU_US</v>
          </cell>
        </row>
        <row r="367">
          <cell r="A367" t="str">
            <v>Vector|||208015086|||ISSR|||POSTPD_WRLESS_ARPU_CAN|||False|||</v>
          </cell>
          <cell r="C367" t="str">
            <v>V_KEYWORD_ISSR_208015086_POSTPD_WRLESS_ARPU_CAN</v>
          </cell>
        </row>
        <row r="368">
          <cell r="A368" t="str">
            <v>Vector|||208015086|||ISSR|||POSTPD_WRLESS_ARPU_CHINA|||False|||</v>
          </cell>
          <cell r="C368" t="str">
            <v>V_KEYWORD_ISSR_208015086_POSTPD_WRLESS_ARPU_CHINA</v>
          </cell>
        </row>
        <row r="369">
          <cell r="A369" t="str">
            <v>Vector|||208015086|||ISSR|||POSTPD_WRLESS_ARPU_INDIA|||False|||</v>
          </cell>
          <cell r="C369" t="str">
            <v>V_KEYWORD_ISSR_208015086_POSTPD_WRLESS_ARPU_INDIA</v>
          </cell>
        </row>
        <row r="370">
          <cell r="A370" t="str">
            <v>Vector|||208015086|||ISSR|||POSTPD_WRLESS_ARPU_SK|||False|||</v>
          </cell>
          <cell r="C370" t="str">
            <v>V_KEYWORD_ISSR_208015086_POSTPD_WRLESS_ARPU_SK</v>
          </cell>
        </row>
        <row r="371">
          <cell r="A371" t="str">
            <v>Vector|||208015086|||ISSR|||POSTPD_WRLESS_ARPU_JPN|||False|||</v>
          </cell>
          <cell r="C371" t="str">
            <v>V_KEYWORD_ISSR_208015086_POSTPD_WRLESS_ARPU_JPN</v>
          </cell>
        </row>
        <row r="372">
          <cell r="A372" t="str">
            <v>Vector|||208015086|||ISSR|||POSTPD_WRLESS_ARPU_MALAY|||False|||</v>
          </cell>
          <cell r="C372" t="str">
            <v>V_KEYWORD_ISSR_208015086_POSTPD_WRLESS_ARPU_MALAY</v>
          </cell>
        </row>
        <row r="373">
          <cell r="A373" t="str">
            <v>Vector|||208015086|||ISSR|||POSTPD_WRLESS_ARPU_THAI|||False|||</v>
          </cell>
          <cell r="C373" t="str">
            <v>V_KEYWORD_ISSR_208015086_POSTPD_WRLESS_ARPU_THAI</v>
          </cell>
        </row>
        <row r="374">
          <cell r="A374" t="str">
            <v>Vector|||208015086|||ISSR|||POSTPD_WRLESS_ARPU_INDO|||False|||</v>
          </cell>
          <cell r="C374" t="str">
            <v>V_KEYWORD_ISSR_208015086_POSTPD_WRLESS_ARPU_INDO</v>
          </cell>
        </row>
        <row r="375">
          <cell r="A375" t="str">
            <v>Vector|||208015086|||ISSR|||POSTPD_WRLESS_ARPU_SNG|||False|||</v>
          </cell>
          <cell r="C375" t="str">
            <v>V_KEYWORD_ISSR_208015086_POSTPD_WRLESS_ARPU_SNG</v>
          </cell>
        </row>
        <row r="376">
          <cell r="A376" t="str">
            <v>Vector|||208015086|||ISSR|||POSTPD_WRLESS_ARPU_TAIWAN|||False|||</v>
          </cell>
          <cell r="C376" t="str">
            <v>V_KEYWORD_ISSR_208015086_POSTPD_WRLESS_ARPU_TAIWAN</v>
          </cell>
        </row>
        <row r="377">
          <cell r="A377" t="str">
            <v>Vector|||208015086|||ISSR|||POSTPD_WRLESS_ARPU_HK|||False|||</v>
          </cell>
          <cell r="C377" t="str">
            <v>V_KEYWORD_ISSR_208015086_POSTPD_WRLESS_ARPU_HK</v>
          </cell>
        </row>
        <row r="378">
          <cell r="A378" t="str">
            <v>Vector|||208015086|||ISSR|||POSTPD_WRLESS_ARPU_PHIL|||False|||</v>
          </cell>
          <cell r="C378" t="str">
            <v>V_KEYWORD_ISSR_208015086_POSTPD_WRLESS_ARPU_PHIL</v>
          </cell>
        </row>
        <row r="379">
          <cell r="A379" t="str">
            <v>Vector|||208015086|||ISSR|||POSTPD_WRLESS_ARPU_AUST|||False|||</v>
          </cell>
          <cell r="C379" t="str">
            <v>V_KEYWORD_ISSR_208015086_POSTPD_WRLESS_ARPU_AUST</v>
          </cell>
        </row>
        <row r="380">
          <cell r="A380" t="str">
            <v>Vector|||208015086|||ISSR|||POSTPD_WRLESS_ARPU_NZ|||False|||</v>
          </cell>
          <cell r="C380" t="str">
            <v>V_KEYWORD_ISSR_208015086_POSTPD_WRLESS_ARPU_NZ</v>
          </cell>
        </row>
        <row r="381">
          <cell r="A381" t="str">
            <v>Vector|||208015086|||ISSR|||POSTPD_WRLESS_ARPU_FRA|||False|||</v>
          </cell>
          <cell r="C381" t="str">
            <v>V_KEYWORD_ISSR_208015086_POSTPD_WRLESS_ARPU_FRA</v>
          </cell>
        </row>
        <row r="382">
          <cell r="A382" t="str">
            <v>Vector|||208015086|||ISSR|||POSTPD_WRLESS_ARPU_GER|||False|||</v>
          </cell>
          <cell r="C382" t="str">
            <v>V_KEYWORD_ISSR_208015086_POSTPD_WRLESS_ARPU_GER</v>
          </cell>
        </row>
        <row r="383">
          <cell r="A383" t="str">
            <v>Vector|||208015086|||ISSR|||POSTPD_WRLESS_ARPU_ITALY|||False|||</v>
          </cell>
          <cell r="C383" t="str">
            <v>V_KEYWORD_ISSR_208015086_POSTPD_WRLESS_ARPU_ITALY</v>
          </cell>
        </row>
        <row r="384">
          <cell r="A384" t="str">
            <v>Vector|||208015086|||ISSR|||POSTPD_WRLESS_ARPU_NETH|||False|||</v>
          </cell>
          <cell r="C384" t="str">
            <v>V_KEYWORD_ISSR_208015086_POSTPD_WRLESS_ARPU_NETH</v>
          </cell>
        </row>
        <row r="385">
          <cell r="A385" t="str">
            <v>Vector|||208015086|||ISSR|||POSTPD_WRLESS_ARPU_SPAIN|||False|||</v>
          </cell>
          <cell r="C385" t="str">
            <v>V_KEYWORD_ISSR_208015086_POSTPD_WRLESS_ARPU_SPAIN</v>
          </cell>
        </row>
        <row r="386">
          <cell r="A386" t="str">
            <v>Vector|||208015086|||ISSR|||POSTPD_WRLESS_ARPU_UK|||False|||</v>
          </cell>
          <cell r="C386" t="str">
            <v>V_KEYWORD_ISSR_208015086_POSTPD_WRLESS_ARPU_UK</v>
          </cell>
        </row>
        <row r="387">
          <cell r="A387" t="str">
            <v>Vector|||208015086|||ISSR|||POSTPD_WRLESS_ARPU_RUS|||False|||</v>
          </cell>
          <cell r="C387" t="str">
            <v>V_KEYWORD_ISSR_208015086_POSTPD_WRLESS_ARPU_RUS</v>
          </cell>
        </row>
        <row r="388">
          <cell r="A388" t="str">
            <v>Vector|||208015086|||ISSR|||POSTPD_WRLESS_ARPU_TURK|||False|||</v>
          </cell>
          <cell r="C388" t="str">
            <v>V_KEYWORD_ISSR_208015086_POSTPD_WRLESS_ARPU_TURK</v>
          </cell>
        </row>
        <row r="389">
          <cell r="A389" t="str">
            <v>Vector|||208015086|||ISSR|||POSTPD_WRLESS_ARPU_SA|||False|||</v>
          </cell>
          <cell r="C389" t="str">
            <v>V_KEYWORD_ISSR_208015086_POSTPD_WRLESS_ARPU_SA</v>
          </cell>
        </row>
        <row r="390">
          <cell r="A390" t="str">
            <v>Vector|||208015086|||ISSR|||POSTPD_WRLESS_ARPU_NIG|||False|||</v>
          </cell>
          <cell r="C390" t="str">
            <v>V_KEYWORD_ISSR_208015086_POSTPD_WRLESS_ARPU_NIG</v>
          </cell>
        </row>
        <row r="391">
          <cell r="A391" t="str">
            <v>Vector|||208015086|||ISSR|||POSTPD_WRLESS_ARPU_SA_ARAB|||False|||</v>
          </cell>
          <cell r="C391" t="str">
            <v>V_KEYWORD_ISSR_208015086_POSTPD_WRLESS_ARPU_SA_ARAB</v>
          </cell>
        </row>
        <row r="392">
          <cell r="A392" t="str">
            <v>Vector|||208015086|||ISSR|||POSTPD_WRLESS_ARPU_POL|||False|||</v>
          </cell>
          <cell r="C392" t="str">
            <v>V_KEYWORD_ISSR_208015086_POSTPD_WRLESS_ARPU_POL</v>
          </cell>
        </row>
        <row r="393">
          <cell r="A393" t="str">
            <v>Vector|||208015086|||ISSR|||POSTPD_WRLESS_ARPU_ARGNT|||False|||</v>
          </cell>
          <cell r="C393" t="str">
            <v>V_KEYWORD_ISSR_208015086_POSTPD_WRLESS_ARPU_ARGNT</v>
          </cell>
        </row>
        <row r="394">
          <cell r="A394" t="str">
            <v>Vector|||208015086|||ISSR|||POSTPD_WRLESS_ARPU_BRAZIL|||False|||</v>
          </cell>
          <cell r="C394" t="str">
            <v>V_KEYWORD_ISSR_208015086_POSTPD_WRLESS_ARPU_BRAZIL</v>
          </cell>
        </row>
        <row r="395">
          <cell r="A395" t="str">
            <v>Vector|||208015086|||ISSR|||POSTPD_WRLESS_ARPU_COLUMB|||False|||</v>
          </cell>
          <cell r="C395" t="str">
            <v>V_KEYWORD_ISSR_208015086_POSTPD_WRLESS_ARPU_COLUMB</v>
          </cell>
        </row>
        <row r="396">
          <cell r="A396" t="str">
            <v>Vector|||208015086|||ISSR|||POSTPD_WRLESS_ARPU_MEX|||False|||</v>
          </cell>
          <cell r="C396" t="str">
            <v>V_KEYWORD_ISSR_208015086_POSTPD_WRLESS_ARPU_MEX</v>
          </cell>
        </row>
        <row r="397">
          <cell r="A397" t="str">
            <v>Vector|||208015086|||ISSR|||POSTPD_WRLESS_ARPU_CHILE|||False|||</v>
          </cell>
          <cell r="C397" t="str">
            <v>V_KEYWORD_ISSR_208015086_POSTPD_WRLESS_ARPU_CHILE</v>
          </cell>
        </row>
        <row r="398">
          <cell r="A398" t="str">
            <v>Vector|||208015086|||ISSR|||POSTPD_WRLESS_ARPU_POR|||False|||</v>
          </cell>
          <cell r="C398" t="str">
            <v>V_KEYWORD_ISSR_208015086_POSTPD_WRLESS_ARPU_POR</v>
          </cell>
        </row>
        <row r="399">
          <cell r="A399" t="str">
            <v>Vector|||208015086|||ISSR|||POSTPD_WRLESS_ARPU_SWIT|||False|||</v>
          </cell>
          <cell r="C399" t="str">
            <v>V_KEYWORD_ISSR_208015086_POSTPD_WRLESS_ARPU_SWIT</v>
          </cell>
        </row>
        <row r="400">
          <cell r="A400" t="str">
            <v>Vector|||208015086|||ISSR|||POSTPD_WRLESS_ARPU_NOR|||False|||</v>
          </cell>
          <cell r="C400" t="str">
            <v>V_KEYWORD_ISSR_208015086_POSTPD_WRLESS_ARPU_NOR</v>
          </cell>
        </row>
        <row r="401">
          <cell r="A401" t="str">
            <v>Vector|||208015086|||ISSR|||POSTPD_WRLESS_ARPU_SWED|||False|||</v>
          </cell>
          <cell r="C401" t="str">
            <v>V_KEYWORD_ISSR_208015086_POSTPD_WRLESS_ARPU_SWED</v>
          </cell>
        </row>
        <row r="402">
          <cell r="A402" t="str">
            <v>Vector|||208015086|||ISSR|||POSTPD_WRLESS_ARPU_DEN|||False|||</v>
          </cell>
          <cell r="C402" t="str">
            <v>V_KEYWORD_ISSR_208015086_POSTPD_WRLESS_ARPU_DEN</v>
          </cell>
        </row>
        <row r="403">
          <cell r="A403" t="str">
            <v>Vector|||208015086|||ISSR|||POSTPD_WRLESS_ARPU_TOTAL|||False|||</v>
          </cell>
          <cell r="C403" t="str">
            <v>V_KEYWORD_ISSR_208015086_POSTPD_WRLESS_ARPU_TOTAL</v>
          </cell>
        </row>
        <row r="405">
          <cell r="A405" t="str">
            <v>Vector|||208015086|||ISSR|||TOT_EBITDA_US_TEL|||False|||</v>
          </cell>
          <cell r="C405" t="str">
            <v>V_KEYWORD_ISSR_208015086_TOT_EBITDA_US_TEL</v>
          </cell>
        </row>
        <row r="406">
          <cell r="A406" t="str">
            <v>Vector|||208015086|||ISSR|||TOT_EBITDA_CAN_TEL|||False|||</v>
          </cell>
          <cell r="C406" t="str">
            <v>V_KEYWORD_ISSR_208015086_TOT_EBITDA_CAN_TEL</v>
          </cell>
        </row>
        <row r="407">
          <cell r="A407" t="str">
            <v>Vector|||208015086|||ISSR|||TOT_EBITDA_CHINA_TEL|||False|||</v>
          </cell>
          <cell r="C407" t="str">
            <v>V_KEYWORD_ISSR_208015086_TOT_EBITDA_CHINA_TEL</v>
          </cell>
        </row>
        <row r="408">
          <cell r="A408" t="str">
            <v>Vector|||208015086|||ISSR|||TOT_EBITDA_INDIA_TEL|||False|||</v>
          </cell>
          <cell r="C408" t="str">
            <v>V_KEYWORD_ISSR_208015086_TOT_EBITDA_INDIA_TEL</v>
          </cell>
        </row>
        <row r="409">
          <cell r="A409" t="str">
            <v>Vector|||208015086|||ISSR|||TOT_EBITDA_SK_TEL|||False|||</v>
          </cell>
          <cell r="C409" t="str">
            <v>V_KEYWORD_ISSR_208015086_TOT_EBITDA_SK_TEL</v>
          </cell>
        </row>
        <row r="410">
          <cell r="A410" t="str">
            <v>Vector|||208015086|||ISSR|||TOT_EBITDA_JPN_TEL|||False|||</v>
          </cell>
          <cell r="C410" t="str">
            <v>V_KEYWORD_ISSR_208015086_TOT_EBITDA_JPN_TEL</v>
          </cell>
        </row>
        <row r="411">
          <cell r="A411" t="str">
            <v>Vector|||208015086|||ISSR|||TOT_EBITDA_MALAY_TEL|||False|||</v>
          </cell>
          <cell r="C411" t="str">
            <v>V_KEYWORD_ISSR_208015086_TOT_EBITDA_MALAY_TEL</v>
          </cell>
        </row>
        <row r="412">
          <cell r="A412" t="str">
            <v>Vector|||208015086|||ISSR|||TOT_EBITDA_THAI_TEL|||False|||</v>
          </cell>
          <cell r="C412" t="str">
            <v>V_KEYWORD_ISSR_208015086_TOT_EBITDA_THAI_TEL</v>
          </cell>
        </row>
        <row r="413">
          <cell r="A413" t="str">
            <v>Vector|||208015086|||ISSR|||TOT_EBITDA_INDO_TEL|||False|||</v>
          </cell>
          <cell r="C413" t="str">
            <v>V_KEYWORD_ISSR_208015086_TOT_EBITDA_INDO_TEL</v>
          </cell>
        </row>
        <row r="414">
          <cell r="A414" t="str">
            <v>Vector|||208015086|||ISSR|||TOT_EBITDA_SING_TEL|||False|||</v>
          </cell>
          <cell r="C414" t="str">
            <v>V_KEYWORD_ISSR_208015086_TOT_EBITDA_SING_TEL</v>
          </cell>
        </row>
        <row r="415">
          <cell r="A415" t="str">
            <v>Vector|||208015086|||ISSR|||TOT_EBITDA_TAIWAN_TEL|||False|||</v>
          </cell>
          <cell r="C415" t="str">
            <v>V_KEYWORD_ISSR_208015086_TOT_EBITDA_TAIWAN_TEL</v>
          </cell>
        </row>
        <row r="416">
          <cell r="A416" t="str">
            <v>Vector|||208015086|||ISSR|||TOT_EBITDA_HK_TEL|||False|||</v>
          </cell>
          <cell r="C416" t="str">
            <v>V_KEYWORD_ISSR_208015086_TOT_EBITDA_HK_TEL</v>
          </cell>
        </row>
        <row r="417">
          <cell r="A417" t="str">
            <v>Vector|||208015086|||ISSR|||TOT_EBITDA_PHIL_TEL|||False|||</v>
          </cell>
          <cell r="C417" t="str">
            <v>V_KEYWORD_ISSR_208015086_TOT_EBITDA_PHIL_TEL</v>
          </cell>
        </row>
        <row r="418">
          <cell r="A418" t="str">
            <v>Vector|||208015086|||ISSR|||TOT_EBITDA_AUST_TEL|||False|||</v>
          </cell>
          <cell r="C418" t="str">
            <v>V_KEYWORD_ISSR_208015086_TOT_EBITDA_AUST_TEL</v>
          </cell>
        </row>
        <row r="419">
          <cell r="A419" t="str">
            <v>Vector|||208015086|||ISSR|||TOT_EBITDA_NZ_TEL|||False|||</v>
          </cell>
          <cell r="C419" t="str">
            <v>V_KEYWORD_ISSR_208015086_TOT_EBITDA_NZ_TEL</v>
          </cell>
        </row>
        <row r="420">
          <cell r="A420" t="str">
            <v>Vector|||208015086|||ISSR|||TOT_EBITDA_FRA_TEL|||False|||</v>
          </cell>
          <cell r="C420" t="str">
            <v>V_KEYWORD_ISSR_208015086_TOT_EBITDA_FRA_TEL</v>
          </cell>
        </row>
        <row r="421">
          <cell r="A421" t="str">
            <v>Vector|||208015086|||ISSR|||TOT_EBITDA_GER_TEL|||False|||</v>
          </cell>
          <cell r="C421" t="str">
            <v>V_KEYWORD_ISSR_208015086_TOT_EBITDA_GER_TEL</v>
          </cell>
        </row>
        <row r="422">
          <cell r="A422" t="str">
            <v>Vector|||208015086|||ISSR|||TOT_EBITDA_ITALY_TEL|||False|||</v>
          </cell>
          <cell r="C422" t="str">
            <v>V_KEYWORD_ISSR_208015086_TOT_EBITDA_ITALY_TEL</v>
          </cell>
        </row>
        <row r="423">
          <cell r="A423" t="str">
            <v>Vector|||208015086|||ISSR|||TOT_EBITDA_NETH_TEL|||False|||</v>
          </cell>
          <cell r="C423" t="str">
            <v>V_KEYWORD_ISSR_208015086_TOT_EBITDA_NETH_TEL</v>
          </cell>
        </row>
        <row r="424">
          <cell r="A424" t="str">
            <v>Vector|||208015086|||ISSR|||TOT_EBITDA_SPAIN_TEL|||False|||</v>
          </cell>
          <cell r="C424" t="str">
            <v>V_KEYWORD_ISSR_208015086_TOT_EBITDA_SPAIN_TEL</v>
          </cell>
        </row>
        <row r="425">
          <cell r="A425" t="str">
            <v>Vector|||208015086|||ISSR|||TOT_EBITDA_UK_TEL|||False|||</v>
          </cell>
          <cell r="C425" t="str">
            <v>V_KEYWORD_ISSR_208015086_TOT_EBITDA_UK_TEL</v>
          </cell>
        </row>
        <row r="426">
          <cell r="A426" t="str">
            <v>Vector|||208015086|||ISSR|||TOT_EBITDA_RUS_TEL|||False|||</v>
          </cell>
          <cell r="C426" t="str">
            <v>V_KEYWORD_ISSR_208015086_TOT_EBITDA_RUS_TEL</v>
          </cell>
        </row>
        <row r="427">
          <cell r="A427" t="str">
            <v>Vector|||208015086|||ISSR|||TOT_EBITDA_TURK_TEL|||False|||</v>
          </cell>
          <cell r="C427" t="str">
            <v>V_KEYWORD_ISSR_208015086_TOT_EBITDA_TURK_TEL</v>
          </cell>
        </row>
        <row r="428">
          <cell r="A428" t="str">
            <v>Vector|||208015086|||ISSR|||TOT_EBITDA_SO_AFRICA_TEL|||False|||</v>
          </cell>
          <cell r="C428" t="str">
            <v>V_KEYWORD_ISSR_208015086_TOT_EBITDA_SO_AFRICA_TEL</v>
          </cell>
        </row>
        <row r="429">
          <cell r="A429" t="str">
            <v>Vector|||208015086|||ISSR|||TOT_EBITDA_NIG_TEL|||False|||</v>
          </cell>
          <cell r="C429" t="str">
            <v>V_KEYWORD_ISSR_208015086_TOT_EBITDA_NIG_TEL</v>
          </cell>
        </row>
        <row r="430">
          <cell r="A430" t="str">
            <v>Vector|||208015086|||ISSR|||TOT_EBITDA_SARABIA_TEL|||False|||</v>
          </cell>
          <cell r="C430" t="str">
            <v>V_KEYWORD_ISSR_208015086_TOT_EBITDA_SARABIA_TEL</v>
          </cell>
        </row>
        <row r="431">
          <cell r="A431" t="str">
            <v>Vector|||208015086|||ISSR|||TOT_EBITDA_POL_TEL|||False|||</v>
          </cell>
          <cell r="C431" t="str">
            <v>V_KEYWORD_ISSR_208015086_TOT_EBITDA_POL_TEL</v>
          </cell>
        </row>
        <row r="432">
          <cell r="A432" t="str">
            <v>Vector|||208015086|||ISSR|||TOT_EBITDA_ARGNT_TEL|||False|||</v>
          </cell>
          <cell r="C432" t="str">
            <v>V_KEYWORD_ISSR_208015086_TOT_EBITDA_ARGNT_TEL</v>
          </cell>
        </row>
        <row r="433">
          <cell r="A433" t="str">
            <v>Vector|||208015086|||ISSR|||TOT_EBITDA_BRAZIL_TEL|||False|||</v>
          </cell>
          <cell r="C433" t="str">
            <v>V_KEYWORD_ISSR_208015086_TOT_EBITDA_BRAZIL_TEL</v>
          </cell>
        </row>
        <row r="434">
          <cell r="A434" t="str">
            <v>Vector|||208015086|||ISSR|||TOT_EBITDA_COLUMB_TEL|||False|||</v>
          </cell>
          <cell r="C434" t="str">
            <v>V_KEYWORD_ISSR_208015086_TOT_EBITDA_COLUMB_TEL</v>
          </cell>
        </row>
        <row r="435">
          <cell r="A435" t="str">
            <v>Vector|||208015086|||ISSR|||TOT_EBITDA_MEX_TEL|||False|||</v>
          </cell>
          <cell r="C435" t="str">
            <v>V_KEYWORD_ISSR_208015086_TOT_EBITDA_MEX_TEL</v>
          </cell>
        </row>
        <row r="436">
          <cell r="A436" t="str">
            <v>Vector|||208015086|||ISSR|||TOT_EBITDA_CHILE_TEL|||False|||</v>
          </cell>
          <cell r="C436" t="str">
            <v>V_KEYWORD_ISSR_208015086_TOT_EBITDA_CHILE_TEL</v>
          </cell>
        </row>
        <row r="437">
          <cell r="A437" t="str">
            <v>Vector|||208015086|||ISSR|||TOT_EBITDA_POR_TEL|||False|||</v>
          </cell>
          <cell r="C437" t="str">
            <v>V_KEYWORD_ISSR_208015086_TOT_EBITDA_POR_TEL</v>
          </cell>
        </row>
        <row r="438">
          <cell r="A438" t="str">
            <v>Vector|||208015086|||ISSR|||TOT_EBITDA_SWIT_TEL|||False|||</v>
          </cell>
          <cell r="C438" t="str">
            <v>V_KEYWORD_ISSR_208015086_TOT_EBITDA_SWIT_TEL</v>
          </cell>
        </row>
        <row r="439">
          <cell r="A439" t="str">
            <v>Vector|||208015086|||ISSR|||TOT_EBITDA_NOR_TEL|||False|||</v>
          </cell>
          <cell r="C439" t="str">
            <v>V_KEYWORD_ISSR_208015086_TOT_EBITDA_NOR_TEL</v>
          </cell>
        </row>
        <row r="440">
          <cell r="A440" t="str">
            <v>Vector|||208015086|||ISSR|||TOT_EBITDA_SWED_TEL|||False|||</v>
          </cell>
          <cell r="C440" t="str">
            <v>V_KEYWORD_ISSR_208015086_TOT_EBITDA_SWED_TEL</v>
          </cell>
        </row>
        <row r="441">
          <cell r="A441" t="str">
            <v>Vector|||208015086|||ISSR|||TOT_EBITDA_DEN_TEL|||False|||</v>
          </cell>
          <cell r="C441" t="str">
            <v>V_KEYWORD_ISSR_208015086_TOT_EBITDA_DEN_TEL</v>
          </cell>
        </row>
        <row r="442">
          <cell r="A442" t="str">
            <v>Vector|||208015086|||ISSR|||TOT_CAPEX_US_TEL|||False|||</v>
          </cell>
          <cell r="C442" t="str">
            <v>V_KEYWORD_ISSR_208015086_TOT_CAPEX_US_TEL</v>
          </cell>
        </row>
        <row r="443">
          <cell r="A443" t="str">
            <v>Vector|||208015086|||ISSR|||TOT_CAPEX_CAN_TEL|||False|||</v>
          </cell>
          <cell r="C443" t="str">
            <v>V_KEYWORD_ISSR_208015086_TOT_CAPEX_CAN_TEL</v>
          </cell>
        </row>
        <row r="444">
          <cell r="A444" t="str">
            <v>Vector|||208015086|||ISSR|||TOT_CAPEX_CHINA_TEL|||False|||</v>
          </cell>
          <cell r="C444" t="str">
            <v>V_KEYWORD_ISSR_208015086_TOT_CAPEX_CHINA_TEL</v>
          </cell>
        </row>
        <row r="445">
          <cell r="A445" t="str">
            <v>Vector|||208015086|||ISSR|||TOT_CAPEX_INDIA_TEL|||False|||</v>
          </cell>
          <cell r="C445" t="str">
            <v>V_KEYWORD_ISSR_208015086_TOT_CAPEX_INDIA_TEL</v>
          </cell>
        </row>
        <row r="446">
          <cell r="A446" t="str">
            <v>Vector|||208015086|||ISSR|||TOT_CAPEX_SK_TEL|||False|||</v>
          </cell>
          <cell r="C446" t="str">
            <v>V_KEYWORD_ISSR_208015086_TOT_CAPEX_SK_TEL</v>
          </cell>
        </row>
        <row r="447">
          <cell r="A447" t="str">
            <v>Vector|||208015086|||ISSR|||TOT_CAPEX_JPN_TEL|||False|||</v>
          </cell>
          <cell r="C447" t="str">
            <v>V_KEYWORD_ISSR_208015086_TOT_CAPEX_JPN_TEL</v>
          </cell>
        </row>
        <row r="448">
          <cell r="A448" t="str">
            <v>Vector|||208015086|||ISSR|||TOT_CAPEX_MALAY_TEL|||False|||</v>
          </cell>
          <cell r="C448" t="str">
            <v>V_KEYWORD_ISSR_208015086_TOT_CAPEX_MALAY_TEL</v>
          </cell>
        </row>
        <row r="449">
          <cell r="A449" t="str">
            <v>Vector|||208015086|||ISSR|||TOT_CAPEX_THAI_TEL|||False|||</v>
          </cell>
          <cell r="C449" t="str">
            <v>V_KEYWORD_ISSR_208015086_TOT_CAPEX_THAI_TEL</v>
          </cell>
        </row>
        <row r="450">
          <cell r="A450" t="str">
            <v>Vector|||208015086|||ISSR|||TOT_CAPEX_INDO_TEL|||False|||</v>
          </cell>
          <cell r="C450" t="str">
            <v>V_KEYWORD_ISSR_208015086_TOT_CAPEX_INDO_TEL</v>
          </cell>
        </row>
        <row r="451">
          <cell r="A451" t="str">
            <v>Vector|||208015086|||ISSR|||TOT_CAPEX_SING_TEL|||False|||</v>
          </cell>
          <cell r="C451" t="str">
            <v>V_KEYWORD_ISSR_208015086_TOT_CAPEX_SING_TEL</v>
          </cell>
        </row>
        <row r="452">
          <cell r="A452" t="str">
            <v>Vector|||208015086|||ISSR|||TOT_CAPEX_TAIWAN_TEL|||False|||</v>
          </cell>
          <cell r="C452" t="str">
            <v>V_KEYWORD_ISSR_208015086_TOT_CAPEX_TAIWAN_TEL</v>
          </cell>
        </row>
        <row r="453">
          <cell r="A453" t="str">
            <v>Vector|||208015086|||ISSR|||TOT_CAPEX_HK_TEL|||False|||</v>
          </cell>
          <cell r="C453" t="str">
            <v>V_KEYWORD_ISSR_208015086_TOT_CAPEX_HK_TEL</v>
          </cell>
        </row>
        <row r="454">
          <cell r="A454" t="str">
            <v>Vector|||208015086|||ISSR|||TOT_CAPEX_PHIL_TEL|||False|||</v>
          </cell>
          <cell r="C454" t="str">
            <v>V_KEYWORD_ISSR_208015086_TOT_CAPEX_PHIL_TEL</v>
          </cell>
        </row>
        <row r="455">
          <cell r="A455" t="str">
            <v>Vector|||208015086|||ISSR|||TOT_CAPEX_AUST_TEL|||False|||</v>
          </cell>
          <cell r="C455" t="str">
            <v>V_KEYWORD_ISSR_208015086_TOT_CAPEX_AUST_TEL</v>
          </cell>
        </row>
        <row r="456">
          <cell r="A456" t="str">
            <v>Vector|||208015086|||ISSR|||TOT_CAPEX_NZ_TEL|||False|||</v>
          </cell>
          <cell r="C456" t="str">
            <v>V_KEYWORD_ISSR_208015086_TOT_CAPEX_NZ_TEL</v>
          </cell>
        </row>
        <row r="457">
          <cell r="A457" t="str">
            <v>Vector|||208015086|||ISSR|||TOT_CAPEX_FRA_TEL|||False|||</v>
          </cell>
          <cell r="C457" t="str">
            <v>V_KEYWORD_ISSR_208015086_TOT_CAPEX_FRA_TEL</v>
          </cell>
        </row>
        <row r="458">
          <cell r="A458" t="str">
            <v>Vector|||208015086|||ISSR|||TOT_CAPEX_GER_TEL|||False|||</v>
          </cell>
          <cell r="C458" t="str">
            <v>V_KEYWORD_ISSR_208015086_TOT_CAPEX_GER_TEL</v>
          </cell>
        </row>
        <row r="459">
          <cell r="A459" t="str">
            <v>Vector|||208015086|||ISSR|||TOT_CAPEX_ITALY_TEL|||False|||</v>
          </cell>
          <cell r="C459" t="str">
            <v>V_KEYWORD_ISSR_208015086_TOT_CAPEX_ITALY_TEL</v>
          </cell>
        </row>
        <row r="460">
          <cell r="A460" t="str">
            <v>Vector|||208015086|||ISSR|||TOT_CAPEX_NETH_TEL|||False|||</v>
          </cell>
          <cell r="C460" t="str">
            <v>V_KEYWORD_ISSR_208015086_TOT_CAPEX_NETH_TEL</v>
          </cell>
        </row>
        <row r="461">
          <cell r="A461" t="str">
            <v>Vector|||208015086|||ISSR|||TOT_CAPEX_SPAIN_TEL|||False|||</v>
          </cell>
          <cell r="C461" t="str">
            <v>V_KEYWORD_ISSR_208015086_TOT_CAPEX_SPAIN_TEL</v>
          </cell>
        </row>
        <row r="462">
          <cell r="A462" t="str">
            <v>Vector|||208015086|||ISSR|||TOT_CAPEX_UK_TEL|||False|||</v>
          </cell>
          <cell r="C462" t="str">
            <v>V_KEYWORD_ISSR_208015086_TOT_CAPEX_UK_TEL</v>
          </cell>
        </row>
        <row r="463">
          <cell r="A463" t="str">
            <v>Vector|||208015086|||ISSR|||TOT_CAPEX_RUS_TEL|||False|||</v>
          </cell>
          <cell r="C463" t="str">
            <v>V_KEYWORD_ISSR_208015086_TOT_CAPEX_RUS_TEL</v>
          </cell>
        </row>
        <row r="464">
          <cell r="A464" t="str">
            <v>Vector|||208015086|||ISSR|||TOT_CAPEX_TURK_TEL|||False|||</v>
          </cell>
          <cell r="C464" t="str">
            <v>V_KEYWORD_ISSR_208015086_TOT_CAPEX_TURK_TEL</v>
          </cell>
        </row>
        <row r="465">
          <cell r="A465" t="str">
            <v>Vector|||208015086|||ISSR|||TOT_CAPEX_SO_AFRICA_TEL|||False|||</v>
          </cell>
          <cell r="C465" t="str">
            <v>V_KEYWORD_ISSR_208015086_TOT_CAPEX_SO_AFRICA_TEL</v>
          </cell>
        </row>
        <row r="466">
          <cell r="A466" t="str">
            <v>Vector|||208015086|||ISSR|||TOT_CAPEX_NIG_TEL|||False|||</v>
          </cell>
          <cell r="C466" t="str">
            <v>V_KEYWORD_ISSR_208015086_TOT_CAPEX_NIG_TEL</v>
          </cell>
        </row>
        <row r="467">
          <cell r="A467" t="str">
            <v>Vector|||208015086|||ISSR|||TOT_CAPEX_SARABIA_TEL|||False|||</v>
          </cell>
          <cell r="C467" t="str">
            <v>V_KEYWORD_ISSR_208015086_TOT_CAPEX_SARABIA_TEL</v>
          </cell>
        </row>
        <row r="468">
          <cell r="A468" t="str">
            <v>Vector|||208015086|||ISSR|||TOT_CAPEX_POL_TEL|||False|||</v>
          </cell>
          <cell r="C468" t="str">
            <v>V_KEYWORD_ISSR_208015086_TOT_CAPEX_POL_TEL</v>
          </cell>
        </row>
        <row r="469">
          <cell r="A469" t="str">
            <v>Vector|||208015086|||ISSR|||TOT_CAPEX_ARGNT_TEL|||False|||</v>
          </cell>
          <cell r="C469" t="str">
            <v>V_KEYWORD_ISSR_208015086_TOT_CAPEX_ARGNT_TEL</v>
          </cell>
        </row>
        <row r="470">
          <cell r="A470" t="str">
            <v>Vector|||208015086|||ISSR|||TOT_CAPEX_BRAZIL_TEL|||False|||</v>
          </cell>
          <cell r="C470" t="str">
            <v>V_KEYWORD_ISSR_208015086_TOT_CAPEX_BRAZIL_TEL</v>
          </cell>
        </row>
        <row r="471">
          <cell r="A471" t="str">
            <v>Vector|||208015086|||ISSR|||TOT_CAPEX_COLUMB_TEL|||False|||</v>
          </cell>
          <cell r="C471" t="str">
            <v>V_KEYWORD_ISSR_208015086_TOT_CAPEX_COLUMB_TEL</v>
          </cell>
        </row>
        <row r="472">
          <cell r="A472" t="str">
            <v>Vector|||208015086|||ISSR|||TOT_CAPEX_MEX_TEL|||False|||</v>
          </cell>
          <cell r="C472" t="str">
            <v>V_KEYWORD_ISSR_208015086_TOT_CAPEX_MEX_TEL</v>
          </cell>
        </row>
        <row r="473">
          <cell r="A473" t="str">
            <v>Vector|||208015086|||ISSR|||TOT_CAPEX_CHILE_TEL|||False|||</v>
          </cell>
          <cell r="C473" t="str">
            <v>V_KEYWORD_ISSR_208015086_TOT_CAPEX_CHILE_TEL</v>
          </cell>
        </row>
        <row r="474">
          <cell r="A474" t="str">
            <v>Vector|||208015086|||ISSR|||TOT_CAPEX_POR_TEL|||False|||</v>
          </cell>
          <cell r="C474" t="str">
            <v>V_KEYWORD_ISSR_208015086_TOT_CAPEX_POR_TEL</v>
          </cell>
        </row>
        <row r="475">
          <cell r="A475" t="str">
            <v>Vector|||208015086|||ISSR|||TOT_CAPEX_SWIT_TEL|||False|||</v>
          </cell>
          <cell r="C475" t="str">
            <v>V_KEYWORD_ISSR_208015086_TOT_CAPEX_SWIT_TEL</v>
          </cell>
        </row>
        <row r="476">
          <cell r="A476" t="str">
            <v>Vector|||208015086|||ISSR|||TOT_CAPEX_NOR_TEL|||False|||</v>
          </cell>
          <cell r="C476" t="str">
            <v>V_KEYWORD_ISSR_208015086_TOT_CAPEX_NOR_TEL</v>
          </cell>
        </row>
        <row r="477">
          <cell r="A477" t="str">
            <v>Vector|||208015086|||ISSR|||TOT_CAPEX_SWED_TEL|||False|||</v>
          </cell>
          <cell r="C477" t="str">
            <v>V_KEYWORD_ISSR_208015086_TOT_CAPEX_SWED_TEL</v>
          </cell>
        </row>
        <row r="478">
          <cell r="A478" t="str">
            <v>Vector|||208015086|||ISSR|||TOT_CAPEX_DEN_TEL|||False|||</v>
          </cell>
          <cell r="C478" t="str">
            <v>V_KEYWORD_ISSR_208015086_TOT_CAPEX_DEN_TEL</v>
          </cell>
        </row>
        <row r="480">
          <cell r="A480" t="str">
            <v>Vector|||208015086|||ISSR|||WRLESS_SERV_REV_US|||False|||</v>
          </cell>
          <cell r="C480" t="str">
            <v>V_KEYWORD_ISSR_208015086_WRLESS_SERV_REV_US</v>
          </cell>
        </row>
        <row r="481">
          <cell r="A481" t="str">
            <v>Vector|||208015086|||ISSR|||WRLESS_SERV_REV_CAN|||False|||</v>
          </cell>
          <cell r="C481" t="str">
            <v>V_KEYWORD_ISSR_208015086_WRLESS_SERV_REV_CAN</v>
          </cell>
        </row>
        <row r="482">
          <cell r="A482" t="str">
            <v>Vector|||208015086|||ISSR|||WRLESS_SERV_REV_CHINA|||False|||</v>
          </cell>
          <cell r="C482" t="str">
            <v>V_KEYWORD_ISSR_208015086_WRLESS_SERV_REV_CHINA</v>
          </cell>
        </row>
        <row r="483">
          <cell r="A483" t="str">
            <v>Vector|||208015086|||ISSR|||WRLESS_SERV_REV_INDIA|||False|||</v>
          </cell>
          <cell r="C483" t="str">
            <v>V_KEYWORD_ISSR_208015086_WRLESS_SERV_REV_INDIA</v>
          </cell>
        </row>
        <row r="484">
          <cell r="A484" t="str">
            <v>Vector|||208015086|||ISSR|||WRLESS_SERV_REV_SK|||False|||</v>
          </cell>
          <cell r="C484" t="str">
            <v>V_KEYWORD_ISSR_208015086_WRLESS_SERV_REV_SK</v>
          </cell>
        </row>
        <row r="485">
          <cell r="A485" t="str">
            <v>Vector|||208015086|||ISSR|||WRLESS_SERV_REV_JPN|||False|||</v>
          </cell>
          <cell r="C485" t="str">
            <v>V_KEYWORD_ISSR_208015086_WRLESS_SERV_REV_JPN</v>
          </cell>
        </row>
        <row r="486">
          <cell r="A486" t="str">
            <v>Vector|||208015086|||ISSR|||WRLESS_SERV_REV_MALAY|||False|||</v>
          </cell>
          <cell r="C486" t="str">
            <v>V_KEYWORD_ISSR_208015086_WRLESS_SERV_REV_MALAY</v>
          </cell>
        </row>
        <row r="487">
          <cell r="A487" t="str">
            <v>Vector|||208015086|||ISSR|||WRLESS_SERV_REV_THAI|||False|||</v>
          </cell>
          <cell r="C487" t="str">
            <v>V_KEYWORD_ISSR_208015086_WRLESS_SERV_REV_THAI</v>
          </cell>
        </row>
        <row r="488">
          <cell r="A488" t="str">
            <v>Vector|||208015086|||ISSR|||WRLESS_SERV_REV_INDO|||False|||</v>
          </cell>
          <cell r="C488" t="str">
            <v>V_KEYWORD_ISSR_208015086_WRLESS_SERV_REV_INDO</v>
          </cell>
        </row>
        <row r="489">
          <cell r="A489" t="str">
            <v>Vector|||208015086|||ISSR|||WRLESS_SERV_REV_SNG|||False|||</v>
          </cell>
          <cell r="C489" t="str">
            <v>V_KEYWORD_ISSR_208015086_WRLESS_SERV_REV_SNG</v>
          </cell>
        </row>
        <row r="490">
          <cell r="A490" t="str">
            <v>Vector|||208015086|||ISSR|||WRLESS_SERV_REV_TAIWAN|||False|||</v>
          </cell>
          <cell r="C490" t="str">
            <v>V_KEYWORD_ISSR_208015086_WRLESS_SERV_REV_TAIWAN</v>
          </cell>
        </row>
        <row r="491">
          <cell r="A491" t="str">
            <v>Vector|||208015086|||ISSR|||WRLESS_SERV_REV_HK|||False|||</v>
          </cell>
          <cell r="C491" t="str">
            <v>V_KEYWORD_ISSR_208015086_WRLESS_SERV_REV_HK</v>
          </cell>
        </row>
        <row r="492">
          <cell r="A492" t="str">
            <v>Vector|||208015086|||ISSR|||WRLESS_SERV_REV_PHIL|||False|||</v>
          </cell>
          <cell r="C492" t="str">
            <v>V_KEYWORD_ISSR_208015086_WRLESS_SERV_REV_PHIL</v>
          </cell>
        </row>
        <row r="493">
          <cell r="A493" t="str">
            <v>Vector|||208015086|||ISSR|||WRLESS_SERV_REV_AUST|||False|||</v>
          </cell>
          <cell r="C493" t="str">
            <v>V_KEYWORD_ISSR_208015086_WRLESS_SERV_REV_AUST</v>
          </cell>
        </row>
        <row r="494">
          <cell r="A494" t="str">
            <v>Vector|||208015086|||ISSR|||WRLESS_SERV_REV_NZ|||False|||</v>
          </cell>
          <cell r="C494" t="str">
            <v>V_KEYWORD_ISSR_208015086_WRLESS_SERV_REV_NZ</v>
          </cell>
        </row>
        <row r="495">
          <cell r="A495" t="str">
            <v>Vector|||208015086|||ISSR|||WRLESS_SERV_REV_FRA|||False|||</v>
          </cell>
          <cell r="C495" t="str">
            <v>V_KEYWORD_ISSR_208015086_WRLESS_SERV_REV_FRA</v>
          </cell>
        </row>
        <row r="496">
          <cell r="A496" t="str">
            <v>Vector|||208015086|||ISSR|||WRLESS_SERV_REV_GER|||False|||</v>
          </cell>
          <cell r="C496" t="str">
            <v>V_KEYWORD_ISSR_208015086_WRLESS_SERV_REV_GER</v>
          </cell>
        </row>
        <row r="497">
          <cell r="A497" t="str">
            <v>Vector|||208015086|||ISSR|||WRLESS_SERV_REV_ITALY|||False|||</v>
          </cell>
          <cell r="C497" t="str">
            <v>V_KEYWORD_ISSR_208015086_WRLESS_SERV_REV_ITALY</v>
          </cell>
        </row>
        <row r="498">
          <cell r="A498" t="str">
            <v>Vector|||208015086|||ISSR|||WRLESS_SERV_REV_NETH|||False|||</v>
          </cell>
          <cell r="C498" t="str">
            <v>V_KEYWORD_ISSR_208015086_WRLESS_SERV_REV_NETH</v>
          </cell>
        </row>
        <row r="499">
          <cell r="A499" t="str">
            <v>Vector|||208015086|||ISSR|||WRLESS_SERV_REV_SPAIN|||False|||</v>
          </cell>
          <cell r="C499" t="str">
            <v>V_KEYWORD_ISSR_208015086_WRLESS_SERV_REV_SPAIN</v>
          </cell>
        </row>
        <row r="500">
          <cell r="A500" t="str">
            <v>Vector|||208015086|||ISSR|||WRLESS_SERV_REV_UK|||False|||</v>
          </cell>
          <cell r="C500" t="str">
            <v>V_KEYWORD_ISSR_208015086_WRLESS_SERV_REV_UK</v>
          </cell>
        </row>
        <row r="501">
          <cell r="A501" t="str">
            <v>Vector|||208015086|||ISSR|||WRLESS_SERV_REV_RUS|||False|||</v>
          </cell>
          <cell r="C501" t="str">
            <v>V_KEYWORD_ISSR_208015086_WRLESS_SERV_REV_RUS</v>
          </cell>
        </row>
        <row r="502">
          <cell r="A502" t="str">
            <v>Vector|||208015086|||ISSR|||WRLESS_SERV_REV_TURK|||False|||</v>
          </cell>
          <cell r="C502" t="str">
            <v>V_KEYWORD_ISSR_208015086_WRLESS_SERV_REV_TURK</v>
          </cell>
        </row>
        <row r="503">
          <cell r="A503" t="str">
            <v>Vector|||208015086|||ISSR|||WRLESS_SERV_REV_SA|||False|||</v>
          </cell>
          <cell r="C503" t="str">
            <v>V_KEYWORD_ISSR_208015086_WRLESS_SERV_REV_SA</v>
          </cell>
        </row>
        <row r="504">
          <cell r="A504" t="str">
            <v>Vector|||208015086|||ISSR|||WRLESS_SERV_REV_NIG|||False|||</v>
          </cell>
          <cell r="C504" t="str">
            <v>V_KEYWORD_ISSR_208015086_WRLESS_SERV_REV_NIG</v>
          </cell>
        </row>
        <row r="505">
          <cell r="A505" t="str">
            <v>Vector|||208015086|||ISSR|||WRLESS_SERV_REV_SA_ARAB|||False|||</v>
          </cell>
          <cell r="C505" t="str">
            <v>V_KEYWORD_ISSR_208015086_WRLESS_SERV_REV_SA_ARAB</v>
          </cell>
        </row>
        <row r="506">
          <cell r="A506" t="str">
            <v>Vector|||208015086|||ISSR|||WRLESS_SERV_REV_POL|||False|||</v>
          </cell>
          <cell r="C506" t="str">
            <v>V_KEYWORD_ISSR_208015086_WRLESS_SERV_REV_POL</v>
          </cell>
        </row>
        <row r="507">
          <cell r="A507" t="str">
            <v>Vector|||208015086|||ISSR|||WRLESS_SERV_REV_ARGNT|||False|||</v>
          </cell>
          <cell r="C507" t="str">
            <v>V_KEYWORD_ISSR_208015086_WRLESS_SERV_REV_ARGNT</v>
          </cell>
        </row>
        <row r="508">
          <cell r="A508" t="str">
            <v>Vector|||208015086|||ISSR|||WRLESS_SERV_REV_BRAZIL|||False|||</v>
          </cell>
          <cell r="C508" t="str">
            <v>V_KEYWORD_ISSR_208015086_WRLESS_SERV_REV_BRAZIL</v>
          </cell>
        </row>
        <row r="509">
          <cell r="A509" t="str">
            <v>Vector|||208015086|||ISSR|||WRLESS_SERV_REV_COLUMB|||False|||</v>
          </cell>
          <cell r="C509" t="str">
            <v>V_KEYWORD_ISSR_208015086_WRLESS_SERV_REV_COLUMB</v>
          </cell>
        </row>
        <row r="510">
          <cell r="A510" t="str">
            <v>Vector|||208015086|||ISSR|||WRLESS_SERV_REV_MEX|||False|||</v>
          </cell>
          <cell r="C510" t="str">
            <v>V_KEYWORD_ISSR_208015086_WRLESS_SERV_REV_MEX</v>
          </cell>
        </row>
        <row r="511">
          <cell r="A511" t="str">
            <v>Vector|||208015086|||ISSR|||WRLESS_SERV_REV_CHILE|||False|||</v>
          </cell>
          <cell r="C511" t="str">
            <v>V_KEYWORD_ISSR_208015086_WRLESS_SERV_REV_CHILE</v>
          </cell>
        </row>
        <row r="512">
          <cell r="A512" t="str">
            <v>Vector|||208015086|||ISSR|||WRLESS_SERV_REV_POR|||False|||</v>
          </cell>
          <cell r="C512" t="str">
            <v>V_KEYWORD_ISSR_208015086_WRLESS_SERV_REV_POR</v>
          </cell>
        </row>
        <row r="513">
          <cell r="A513" t="str">
            <v>Vector|||208015086|||ISSR|||WRLESS_SERV_REV_SWIT|||False|||</v>
          </cell>
          <cell r="C513" t="str">
            <v>V_KEYWORD_ISSR_208015086_WRLESS_SERV_REV_SWIT</v>
          </cell>
        </row>
        <row r="514">
          <cell r="A514" t="str">
            <v>Vector|||208015086|||ISSR|||WRLESS_SERV_REV_NOR|||False|||</v>
          </cell>
          <cell r="C514" t="str">
            <v>V_KEYWORD_ISSR_208015086_WRLESS_SERV_REV_NOR</v>
          </cell>
        </row>
        <row r="515">
          <cell r="A515" t="str">
            <v>Vector|||208015086|||ISSR|||WRLESS_SERV_REV_SWED|||False|||</v>
          </cell>
          <cell r="C515" t="str">
            <v>V_KEYWORD_ISSR_208015086_WRLESS_SERV_REV_SWED</v>
          </cell>
        </row>
        <row r="516">
          <cell r="A516" t="str">
            <v>Vector|||208015086|||ISSR|||WRLESS_SERV_REV_DEN|||False|||</v>
          </cell>
          <cell r="C516" t="str">
            <v>V_KEYWORD_ISSR_208015086_WRLESS_SERV_REV_DEN</v>
          </cell>
        </row>
        <row r="517">
          <cell r="A517" t="str">
            <v>Vector|||208015086|||ISSR|||WRLESS_SERV_REV_TOTAL|||False|||</v>
          </cell>
          <cell r="C517" t="str">
            <v>V_KEYWORD_ISSR_208015086_WRLESS_SERV_REV_TOTAL</v>
          </cell>
        </row>
        <row r="518">
          <cell r="A518" t="str">
            <v>Vector|||208015086|||ISSR|||WRLESS_SERV_REV_MKT_SH_US|||False|||</v>
          </cell>
          <cell r="C518" t="str">
            <v>V_KEYWORD_ISSR_208015086_WRLESS_SERV_REV_MKT_SH_US</v>
          </cell>
        </row>
        <row r="519">
          <cell r="A519" t="str">
            <v>Vector|||208015086|||ISSR|||WRLESS_SERV_REV_MKT_SH_CAN|||False|||</v>
          </cell>
          <cell r="C519" t="str">
            <v>V_KEYWORD_ISSR_208015086_WRLESS_SERV_REV_MKT_SH_CAN</v>
          </cell>
        </row>
        <row r="520">
          <cell r="A520" t="str">
            <v>Vector|||208015086|||ISSR|||WRLESS_SERV_REV_MKT_SH_CHINA|||False|||</v>
          </cell>
          <cell r="C520" t="str">
            <v>V_KEYWORD_ISSR_208015086_WRLESS_SERV_REV_MKT_SH_CHINA</v>
          </cell>
        </row>
        <row r="521">
          <cell r="A521" t="str">
            <v>Vector|||208015086|||ISSR|||WRLESS_SERV_REV_MKT_SH_INDIA|||False|||</v>
          </cell>
          <cell r="C521" t="str">
            <v>V_KEYWORD_ISSR_208015086_WRLESS_SERV_REV_MKT_SH_INDIA</v>
          </cell>
        </row>
        <row r="522">
          <cell r="A522" t="str">
            <v>Vector|||208015086|||ISSR|||WRLESS_SERV_REV_MKT_SH_SK|||False|||</v>
          </cell>
          <cell r="C522" t="str">
            <v>V_KEYWORD_ISSR_208015086_WRLESS_SERV_REV_MKT_SH_SK</v>
          </cell>
        </row>
        <row r="523">
          <cell r="A523" t="str">
            <v>Vector|||208015086|||ISSR|||WRLESS_SERV_REV_MKT_SH_JPN|||False|||</v>
          </cell>
          <cell r="C523" t="str">
            <v>V_KEYWORD_ISSR_208015086_WRLESS_SERV_REV_MKT_SH_JPN</v>
          </cell>
        </row>
        <row r="524">
          <cell r="A524" t="str">
            <v>Vector|||208015086|||ISSR|||WRLESS_SERV_REV_MKT_SH_MALAY|||False|||</v>
          </cell>
          <cell r="C524" t="str">
            <v>V_KEYWORD_ISSR_208015086_WRLESS_SERV_REV_MKT_SH_MALAY</v>
          </cell>
        </row>
        <row r="525">
          <cell r="A525" t="str">
            <v>Vector|||208015086|||ISSR|||WRLESS_SERV_REV_MKT_SH_THAI|||False|||</v>
          </cell>
          <cell r="C525" t="str">
            <v>V_KEYWORD_ISSR_208015086_WRLESS_SERV_REV_MKT_SH_THAI</v>
          </cell>
        </row>
        <row r="526">
          <cell r="A526" t="str">
            <v>Vector|||208015086|||ISSR|||WRLESS_SERV_REV_MKT_SH_INDO|||False|||</v>
          </cell>
          <cell r="C526" t="str">
            <v>V_KEYWORD_ISSR_208015086_WRLESS_SERV_REV_MKT_SH_INDO</v>
          </cell>
        </row>
        <row r="527">
          <cell r="A527" t="str">
            <v>Vector|||208015086|||ISSR|||WRLESS_SERV_REV_MKT_SH_SNG|||False|||</v>
          </cell>
          <cell r="C527" t="str">
            <v>V_KEYWORD_ISSR_208015086_WRLESS_SERV_REV_MKT_SH_SNG</v>
          </cell>
        </row>
        <row r="528">
          <cell r="A528" t="str">
            <v>Vector|||208015086|||ISSR|||WRLESS_SERV_REV_MKT_SH_TAIWAN|||False|||</v>
          </cell>
          <cell r="C528" t="str">
            <v>V_KEYWORD_ISSR_208015086_WRLESS_SERV_REV_MKT_SH_TAIWAN</v>
          </cell>
        </row>
        <row r="529">
          <cell r="A529" t="str">
            <v>Vector|||208015086|||ISSR|||WRLESS_SERV_REV_MKT_SH_HK|||False|||</v>
          </cell>
          <cell r="C529" t="str">
            <v>V_KEYWORD_ISSR_208015086_WRLESS_SERV_REV_MKT_SH_HK</v>
          </cell>
        </row>
        <row r="530">
          <cell r="A530" t="str">
            <v>Vector|||208015086|||ISSR|||WRLESS_SERV_REV_MKT_SH_PHIL|||False|||</v>
          </cell>
          <cell r="C530" t="str">
            <v>V_KEYWORD_ISSR_208015086_WRLESS_SERV_REV_MKT_SH_PHIL</v>
          </cell>
        </row>
        <row r="531">
          <cell r="A531" t="str">
            <v>Vector|||208015086|||ISSR|||WRLESS_SERV_REV_MKT_SH_AUST|||False|||</v>
          </cell>
          <cell r="C531" t="str">
            <v>V_KEYWORD_ISSR_208015086_WRLESS_SERV_REV_MKT_SH_AUST</v>
          </cell>
        </row>
        <row r="532">
          <cell r="A532" t="str">
            <v>Vector|||208015086|||ISSR|||WRLESS_SERV_REV_MKT_SH_NZ|||False|||</v>
          </cell>
          <cell r="C532" t="str">
            <v>V_KEYWORD_ISSR_208015086_WRLESS_SERV_REV_MKT_SH_NZ</v>
          </cell>
        </row>
        <row r="533">
          <cell r="A533" t="str">
            <v>Vector|||208015086|||ISSR|||WRLESS_SERV_REV_MKT_SH_FRA|||False|||</v>
          </cell>
          <cell r="C533" t="str">
            <v>V_KEYWORD_ISSR_208015086_WRLESS_SERV_REV_MKT_SH_FRA</v>
          </cell>
        </row>
        <row r="534">
          <cell r="A534" t="str">
            <v>Vector|||208015086|||ISSR|||WRLESS_SERV_REV_MKT_SH_GER|||False|||</v>
          </cell>
          <cell r="C534" t="str">
            <v>V_KEYWORD_ISSR_208015086_WRLESS_SERV_REV_MKT_SH_GER</v>
          </cell>
        </row>
        <row r="535">
          <cell r="A535" t="str">
            <v>Vector|||208015086|||ISSR|||WRLESS_SERV_REV_MKT_SH_ITALY|||False|||</v>
          </cell>
          <cell r="C535" t="str">
            <v>V_KEYWORD_ISSR_208015086_WRLESS_SERV_REV_MKT_SH_ITALY</v>
          </cell>
        </row>
        <row r="536">
          <cell r="A536" t="str">
            <v>Vector|||208015086|||ISSR|||WRLESS_SERV_REV_MKT_SH_NETH|||False|||</v>
          </cell>
          <cell r="C536" t="str">
            <v>V_KEYWORD_ISSR_208015086_WRLESS_SERV_REV_MKT_SH_NETH</v>
          </cell>
        </row>
        <row r="537">
          <cell r="A537" t="str">
            <v>Vector|||208015086|||ISSR|||WRLESS_SERV_REV_MKT_SH_SPAIN|||False|||</v>
          </cell>
          <cell r="C537" t="str">
            <v>V_KEYWORD_ISSR_208015086_WRLESS_SERV_REV_MKT_SH_SPAIN</v>
          </cell>
        </row>
        <row r="538">
          <cell r="A538" t="str">
            <v>Vector|||208015086|||ISSR|||WRLESS_SERV_REV_MKT_SH_UK|||False|||</v>
          </cell>
          <cell r="C538" t="str">
            <v>V_KEYWORD_ISSR_208015086_WRLESS_SERV_REV_MKT_SH_UK</v>
          </cell>
        </row>
        <row r="539">
          <cell r="A539" t="str">
            <v>Vector|||208015086|||ISSR|||WRLESS_SERV_REV_MKT_SH_RUS|||False|||</v>
          </cell>
          <cell r="C539" t="str">
            <v>V_KEYWORD_ISSR_208015086_WRLESS_SERV_REV_MKT_SH_RUS</v>
          </cell>
        </row>
        <row r="540">
          <cell r="A540" t="str">
            <v>Vector|||208015086|||ISSR|||WRLESS_SERV_REV_MKT_SH_TURK|||False|||</v>
          </cell>
          <cell r="C540" t="str">
            <v>V_KEYWORD_ISSR_208015086_WRLESS_SERV_REV_MKT_SH_TURK</v>
          </cell>
        </row>
        <row r="541">
          <cell r="A541" t="str">
            <v>Vector|||208015086|||ISSR|||WRLESS_SERV_REV_MKT_SH_SA|||False|||</v>
          </cell>
          <cell r="C541" t="str">
            <v>V_KEYWORD_ISSR_208015086_WRLESS_SERV_REV_MKT_SH_SA</v>
          </cell>
        </row>
        <row r="542">
          <cell r="A542" t="str">
            <v>Vector|||208015086|||ISSR|||WRLESS_SERV_REV_MKT_SH_NIG|||False|||</v>
          </cell>
          <cell r="C542" t="str">
            <v>V_KEYWORD_ISSR_208015086_WRLESS_SERV_REV_MKT_SH_NIG</v>
          </cell>
        </row>
        <row r="543">
          <cell r="A543" t="str">
            <v>Vector|||208015086|||ISSR|||WRLESS_SERV_REV_MKT_SH_SA_ARAB|||False|||</v>
          </cell>
          <cell r="C543" t="str">
            <v>V_KEYWORD_ISSR_208015086_WRLESS_SERV_REV_MKT_SH_SA_ARAB</v>
          </cell>
        </row>
        <row r="544">
          <cell r="A544" t="str">
            <v>Vector|||208015086|||ISSR|||WRLESS_SERV_REV_MKT_SH_POL|||False|||</v>
          </cell>
          <cell r="C544" t="str">
            <v>V_KEYWORD_ISSR_208015086_WRLESS_SERV_REV_MKT_SH_POL</v>
          </cell>
        </row>
        <row r="545">
          <cell r="A545" t="str">
            <v>Vector|||208015086|||ISSR|||WRLESS_SERV_REV_MKT_SH_ARGNT|||False|||</v>
          </cell>
          <cell r="C545" t="str">
            <v>V_KEYWORD_ISSR_208015086_WRLESS_SERV_REV_MKT_SH_ARGNT</v>
          </cell>
        </row>
        <row r="546">
          <cell r="A546" t="str">
            <v>Vector|||208015086|||ISSR|||WRLESS_SERV_REV_MKT_SH_BRAZIL|||False|||</v>
          </cell>
          <cell r="C546" t="str">
            <v>V_KEYWORD_ISSR_208015086_WRLESS_SERV_REV_MKT_SH_BRAZIL</v>
          </cell>
        </row>
        <row r="547">
          <cell r="A547" t="str">
            <v>Vector|||208015086|||ISSR|||WRLESS_SERV_REV_MKT_SH_COLUMB|||False|||</v>
          </cell>
          <cell r="C547" t="str">
            <v>V_KEYWORD_ISSR_208015086_WRLESS_SERV_REV_MKT_SH_COLUMB</v>
          </cell>
        </row>
        <row r="548">
          <cell r="A548" t="str">
            <v>Vector|||208015086|||ISSR|||WRLESS_SERV_REV_MKT_SH_MEX|||False|||</v>
          </cell>
          <cell r="C548" t="str">
            <v>V_KEYWORD_ISSR_208015086_WRLESS_SERV_REV_MKT_SH_MEX</v>
          </cell>
        </row>
        <row r="549">
          <cell r="A549" t="str">
            <v>Vector|||208015086|||ISSR|||WRLESS_SERV_REV_MKT_SH_CHILE|||False|||</v>
          </cell>
          <cell r="C549" t="str">
            <v>V_KEYWORD_ISSR_208015086_WRLESS_SERV_REV_MKT_SH_CHILE</v>
          </cell>
        </row>
        <row r="550">
          <cell r="A550" t="str">
            <v>Vector|||208015086|||ISSR|||WRLESS_SERV_REV_MKT_SH_POR|||False|||</v>
          </cell>
          <cell r="C550" t="str">
            <v>V_KEYWORD_ISSR_208015086_WRLESS_SERV_REV_MKT_SH_POR</v>
          </cell>
        </row>
        <row r="551">
          <cell r="A551" t="str">
            <v>Vector|||208015086|||ISSR|||WRLESS_SERV_REV_MKT_SH_SWIT|||False|||</v>
          </cell>
          <cell r="C551" t="str">
            <v>V_KEYWORD_ISSR_208015086_WRLESS_SERV_REV_MKT_SH_SWIT</v>
          </cell>
        </row>
        <row r="552">
          <cell r="A552" t="str">
            <v>Vector|||208015086|||ISSR|||WRLESS_SERV_REV_MKT_SH_NOR|||False|||</v>
          </cell>
          <cell r="C552" t="str">
            <v>V_KEYWORD_ISSR_208015086_WRLESS_SERV_REV_MKT_SH_NOR</v>
          </cell>
        </row>
        <row r="553">
          <cell r="A553" t="str">
            <v>Vector|||208015086|||ISSR|||WRLESS_SERV_REV_MKT_SH_SWED|||False|||</v>
          </cell>
          <cell r="C553" t="str">
            <v>V_KEYWORD_ISSR_208015086_WRLESS_SERV_REV_MKT_SH_SWED</v>
          </cell>
        </row>
        <row r="554">
          <cell r="A554" t="str">
            <v>Vector|||208015086|||ISSR|||WRLESS_SERV_REV_MKT_SH_DEN|||False|||</v>
          </cell>
          <cell r="C554" t="str">
            <v>V_KEYWORD_ISSR_208015086_WRLESS_SERV_REV_MKT_SH_DEN</v>
          </cell>
        </row>
        <row r="555">
          <cell r="A555" t="str">
            <v>Vector|||208015086|||ISSR|||WRLESS_SERV_REV_MKT_SH_TOTAL|||False|||</v>
          </cell>
          <cell r="C555" t="str">
            <v>V_KEYWORD_ISSR_208015086_WRLESS_SERV_REV_MKT_SH_TOTAL</v>
          </cell>
        </row>
        <row r="556">
          <cell r="A556" t="str">
            <v>Vector|||208015086|||ISSR|||TOT_REV_US_TEL|||False|||</v>
          </cell>
          <cell r="C556" t="str">
            <v>V_KEYWORD_ISSR_208015086_TOT_REV_US_TEL</v>
          </cell>
        </row>
        <row r="557">
          <cell r="A557" t="str">
            <v>Vector|||208015086|||ISSR|||TOT_REV_CAN_TEL|||False|||</v>
          </cell>
          <cell r="C557" t="str">
            <v>V_KEYWORD_ISSR_208015086_TOT_REV_CAN_TEL</v>
          </cell>
        </row>
        <row r="558">
          <cell r="A558" t="str">
            <v>Vector|||208015086|||ISSR|||TOT_REV_CHINA_TEL|||False|||</v>
          </cell>
          <cell r="C558" t="str">
            <v>V_KEYWORD_ISSR_208015086_TOT_REV_CHINA_TEL</v>
          </cell>
        </row>
        <row r="559">
          <cell r="A559" t="str">
            <v>Vector|||208015086|||ISSR|||TOT_REV_INDIA_TEL|||False|||</v>
          </cell>
          <cell r="C559" t="str">
            <v>V_KEYWORD_ISSR_208015086_TOT_REV_INDIA_TEL</v>
          </cell>
        </row>
        <row r="560">
          <cell r="A560" t="str">
            <v>Vector|||208015086|||ISSR|||TOT_REV_SK_TEL|||False|||</v>
          </cell>
          <cell r="C560" t="str">
            <v>V_KEYWORD_ISSR_208015086_TOT_REV_SK_TEL</v>
          </cell>
        </row>
        <row r="561">
          <cell r="A561" t="str">
            <v>Vector|||208015086|||ISSR|||TOT_REV_JPN_TEL|||False|||</v>
          </cell>
          <cell r="C561" t="str">
            <v>V_KEYWORD_ISSR_208015086_TOT_REV_JPN_TEL</v>
          </cell>
        </row>
        <row r="562">
          <cell r="A562" t="str">
            <v>Vector|||208015086|||ISSR|||TOT_REV_MALAY_TEL|||False|||</v>
          </cell>
          <cell r="C562" t="str">
            <v>V_KEYWORD_ISSR_208015086_TOT_REV_MALAY_TEL</v>
          </cell>
        </row>
        <row r="563">
          <cell r="A563" t="str">
            <v>Vector|||208015086|||ISSR|||TOT_REV_THAI_TEL|||False|||</v>
          </cell>
          <cell r="C563" t="str">
            <v>V_KEYWORD_ISSR_208015086_TOT_REV_THAI_TEL</v>
          </cell>
        </row>
        <row r="564">
          <cell r="A564" t="str">
            <v>Vector|||208015086|||ISSR|||TOT_REV_INDO_TEL|||False|||</v>
          </cell>
          <cell r="C564" t="str">
            <v>V_KEYWORD_ISSR_208015086_TOT_REV_INDO_TEL</v>
          </cell>
        </row>
        <row r="565">
          <cell r="A565" t="str">
            <v>Vector|||208015086|||ISSR|||TOT_REV_SING_TEL|||False|||</v>
          </cell>
          <cell r="C565" t="str">
            <v>V_KEYWORD_ISSR_208015086_TOT_REV_SING_TEL</v>
          </cell>
        </row>
        <row r="566">
          <cell r="A566" t="str">
            <v>Vector|||208015086|||ISSR|||TOT_REV_TAIWAN_TEL|||False|||</v>
          </cell>
          <cell r="C566" t="str">
            <v>V_KEYWORD_ISSR_208015086_TOT_REV_TAIWAN_TEL</v>
          </cell>
        </row>
        <row r="567">
          <cell r="A567" t="str">
            <v>Vector|||208015086|||ISSR|||TOT_REV_HK_TEL|||False|||</v>
          </cell>
          <cell r="C567" t="str">
            <v>V_KEYWORD_ISSR_208015086_TOT_REV_HK_TEL</v>
          </cell>
        </row>
        <row r="568">
          <cell r="A568" t="str">
            <v>Vector|||208015086|||ISSR|||TOT_REV_PHIL_TEL|||False|||</v>
          </cell>
          <cell r="C568" t="str">
            <v>V_KEYWORD_ISSR_208015086_TOT_REV_PHIL_TEL</v>
          </cell>
        </row>
        <row r="569">
          <cell r="A569" t="str">
            <v>Vector|||208015086|||ISSR|||TOT_REV_AUST_TEL|||False|||</v>
          </cell>
          <cell r="C569" t="str">
            <v>V_KEYWORD_ISSR_208015086_TOT_REV_AUST_TEL</v>
          </cell>
        </row>
        <row r="570">
          <cell r="A570" t="str">
            <v>Vector|||208015086|||ISSR|||TOT_REV_NZ_TEL|||False|||</v>
          </cell>
          <cell r="C570" t="str">
            <v>V_KEYWORD_ISSR_208015086_TOT_REV_NZ_TEL</v>
          </cell>
        </row>
        <row r="571">
          <cell r="A571" t="str">
            <v>Vector|||208015086|||ISSR|||TOT_REV_FRA_TEL|||False|||</v>
          </cell>
          <cell r="C571" t="str">
            <v>V_KEYWORD_ISSR_208015086_TOT_REV_FRA_TEL</v>
          </cell>
        </row>
        <row r="572">
          <cell r="A572" t="str">
            <v>Vector|||208015086|||ISSR|||TOT_REV_GER_TEL|||False|||</v>
          </cell>
          <cell r="C572" t="str">
            <v>V_KEYWORD_ISSR_208015086_TOT_REV_GER_TEL</v>
          </cell>
        </row>
        <row r="573">
          <cell r="A573" t="str">
            <v>Vector|||208015086|||ISSR|||TOT_REV_ITALY_TEL|||False|||</v>
          </cell>
          <cell r="C573" t="str">
            <v>V_KEYWORD_ISSR_208015086_TOT_REV_ITALY_TEL</v>
          </cell>
        </row>
        <row r="574">
          <cell r="A574" t="str">
            <v>Vector|||208015086|||ISSR|||TOT_REV_NETH_TEL|||False|||</v>
          </cell>
          <cell r="C574" t="str">
            <v>V_KEYWORD_ISSR_208015086_TOT_REV_NETH_TEL</v>
          </cell>
        </row>
        <row r="575">
          <cell r="A575" t="str">
            <v>Vector|||208015086|||ISSR|||TOT_REV_SPAIN_TEL|||False|||</v>
          </cell>
          <cell r="C575" t="str">
            <v>V_KEYWORD_ISSR_208015086_TOT_REV_SPAIN_TEL</v>
          </cell>
        </row>
        <row r="576">
          <cell r="A576" t="str">
            <v>Vector|||208015086|||ISSR|||TOT_REV_UK_TEL|||False|||</v>
          </cell>
          <cell r="C576" t="str">
            <v>V_KEYWORD_ISSR_208015086_TOT_REV_UK_TEL</v>
          </cell>
        </row>
        <row r="577">
          <cell r="A577" t="str">
            <v>Vector|||208015086|||ISSR|||TOT_REV_RUS_TEL|||False|||</v>
          </cell>
          <cell r="C577" t="str">
            <v>V_KEYWORD_ISSR_208015086_TOT_REV_RUS_TEL</v>
          </cell>
        </row>
        <row r="578">
          <cell r="A578" t="str">
            <v>Vector|||208015086|||ISSR|||TOT_REV_TURK_TEL|||False|||</v>
          </cell>
          <cell r="C578" t="str">
            <v>V_KEYWORD_ISSR_208015086_TOT_REV_TURK_TEL</v>
          </cell>
        </row>
        <row r="579">
          <cell r="A579" t="str">
            <v>Vector|||208015086|||ISSR|||TOT_REV_SO_AFRICA_TEL|||False|||</v>
          </cell>
          <cell r="C579" t="str">
            <v>V_KEYWORD_ISSR_208015086_TOT_REV_SO_AFRICA_TEL</v>
          </cell>
        </row>
        <row r="580">
          <cell r="A580" t="str">
            <v>Vector|||208015086|||ISSR|||TOT_REV_NIG_TEL|||False|||</v>
          </cell>
          <cell r="C580" t="str">
            <v>V_KEYWORD_ISSR_208015086_TOT_REV_NIG_TEL</v>
          </cell>
        </row>
        <row r="581">
          <cell r="A581" t="str">
            <v>Vector|||208015086|||ISSR|||TOT_REV_SARABIA_TEL|||False|||</v>
          </cell>
          <cell r="C581" t="str">
            <v>V_KEYWORD_ISSR_208015086_TOT_REV_SARABIA_TEL</v>
          </cell>
        </row>
        <row r="582">
          <cell r="A582" t="str">
            <v>Vector|||208015086|||ISSR|||TOT_REV_POL_TEL|||False|||</v>
          </cell>
          <cell r="C582" t="str">
            <v>V_KEYWORD_ISSR_208015086_TOT_REV_POL_TEL</v>
          </cell>
        </row>
        <row r="583">
          <cell r="A583" t="str">
            <v>Vector|||208015086|||ISSR|||TOT_REV_ARGNT_TEL|||False|||</v>
          </cell>
          <cell r="C583" t="str">
            <v>V_KEYWORD_ISSR_208015086_TOT_REV_ARGNT_TEL</v>
          </cell>
        </row>
        <row r="584">
          <cell r="A584" t="str">
            <v>Vector|||208015086|||ISSR|||TOT_REV_BRAZIL_TEL|||False|||</v>
          </cell>
          <cell r="C584" t="str">
            <v>V_KEYWORD_ISSR_208015086_TOT_REV_BRAZIL_TEL</v>
          </cell>
        </row>
        <row r="585">
          <cell r="A585" t="str">
            <v>Vector|||208015086|||ISSR|||TOT_REV_COLUMB_TEL|||False|||</v>
          </cell>
          <cell r="C585" t="str">
            <v>V_KEYWORD_ISSR_208015086_TOT_REV_COLUMB_TEL</v>
          </cell>
        </row>
        <row r="586">
          <cell r="A586" t="str">
            <v>Vector|||208015086|||ISSR|||TOT_REV_MEX_TEL|||False|||</v>
          </cell>
          <cell r="C586" t="str">
            <v>V_KEYWORD_ISSR_208015086_TOT_REV_MEX_TEL</v>
          </cell>
        </row>
        <row r="587">
          <cell r="A587" t="str">
            <v>Vector|||208015086|||ISSR|||TOT_REV_CHILE_TEL|||False|||</v>
          </cell>
          <cell r="C587" t="str">
            <v>V_KEYWORD_ISSR_208015086_TOT_REV_CHILE_TEL</v>
          </cell>
        </row>
        <row r="588">
          <cell r="A588" t="str">
            <v>Vector|||208015086|||ISSR|||TOT_REV_POR_TEL|||False|||</v>
          </cell>
          <cell r="C588" t="str">
            <v>V_KEYWORD_ISSR_208015086_TOT_REV_POR_TEL</v>
          </cell>
        </row>
        <row r="589">
          <cell r="A589" t="str">
            <v>Vector|||208015086|||ISSR|||TOT_REV_SWIT_TEL|||False|||</v>
          </cell>
          <cell r="C589" t="str">
            <v>V_KEYWORD_ISSR_208015086_TOT_REV_SWIT_TEL</v>
          </cell>
        </row>
        <row r="590">
          <cell r="A590" t="str">
            <v>Vector|||208015086|||ISSR|||TOT_REV_NOR_TEL|||False|||</v>
          </cell>
          <cell r="C590" t="str">
            <v>V_KEYWORD_ISSR_208015086_TOT_REV_NOR_TEL</v>
          </cell>
        </row>
        <row r="591">
          <cell r="A591" t="str">
            <v>Vector|||208015086|||ISSR|||TOT_REV_SWED_TEL|||False|||</v>
          </cell>
          <cell r="C591" t="str">
            <v>V_KEYWORD_ISSR_208015086_TOT_REV_SWED_TEL</v>
          </cell>
        </row>
        <row r="592">
          <cell r="A592" t="str">
            <v>Vector|||208015086|||ISSR|||TOT_REV_DEN_TEL|||False|||</v>
          </cell>
          <cell r="C592" t="str">
            <v>V_KEYWORD_ISSR_208015086_TOT_REV_DEN_TEL</v>
          </cell>
        </row>
        <row r="594">
          <cell r="A594" t="str">
            <v>Vector|||208015086|||ISSR|||SALES_CANADA|||False|||</v>
          </cell>
          <cell r="C594" t="str">
            <v>V_KEYWORD_ISSR_208015086_SALES_CANADA</v>
          </cell>
        </row>
        <row r="595">
          <cell r="A595" t="str">
            <v>Vector|||208015086|||ISSR|||SALES_US|||False|||</v>
          </cell>
          <cell r="C595" t="str">
            <v>V_KEYWORD_ISSR_208015086_SALES_US</v>
          </cell>
        </row>
        <row r="596">
          <cell r="A596" t="str">
            <v>Vector|||208015086|||ISSR|||SALES_OTH_NO_AMER|||False|||</v>
          </cell>
          <cell r="C596" t="str">
            <v>V_KEYWORD_ISSR_208015086_SALES_OTH_NO_AMER</v>
          </cell>
        </row>
        <row r="597">
          <cell r="A597" t="str">
            <v>Vector|||208015086|||ISSR|||SALES_ARGENTINA|||False|||</v>
          </cell>
          <cell r="C597" t="str">
            <v>V_KEYWORD_ISSR_208015086_SALES_ARGENTINA</v>
          </cell>
        </row>
        <row r="598">
          <cell r="A598" t="str">
            <v>Vector|||208015086|||ISSR|||SALES_BRAZIL|||False|||</v>
          </cell>
          <cell r="C598" t="str">
            <v>V_KEYWORD_ISSR_208015086_SALES_BRAZIL</v>
          </cell>
        </row>
        <row r="599">
          <cell r="A599" t="str">
            <v>Vector|||208015086|||ISSR|||SALES_CHILE|||False|||</v>
          </cell>
          <cell r="C599" t="str">
            <v>V_KEYWORD_ISSR_208015086_SALES_CHILE</v>
          </cell>
        </row>
        <row r="600">
          <cell r="A600" t="str">
            <v>Vector|||208015086|||ISSR|||SALES_COLOMBIA|||False|||</v>
          </cell>
          <cell r="C600" t="str">
            <v>V_KEYWORD_ISSR_208015086_SALES_COLOMBIA</v>
          </cell>
        </row>
        <row r="601">
          <cell r="A601" t="str">
            <v>Vector|||208015086|||ISSR|||SALES_MEXICO|||False|||</v>
          </cell>
          <cell r="C601" t="str">
            <v>V_KEYWORD_ISSR_208015086_SALES_MEXICO</v>
          </cell>
        </row>
        <row r="602">
          <cell r="A602" t="str">
            <v>Vector|||208015086|||ISSR|||SALES_VENEZUELA|||False|||</v>
          </cell>
          <cell r="C602" t="str">
            <v>V_KEYWORD_ISSR_208015086_SALES_VENEZUELA</v>
          </cell>
        </row>
        <row r="603">
          <cell r="A603" t="str">
            <v>Vector|||208015086|||ISSR|||SALES_OTH_LATAM|||False|||</v>
          </cell>
          <cell r="C603" t="str">
            <v>V_KEYWORD_ISSR_208015086_SALES_OTH_LATAM</v>
          </cell>
        </row>
        <row r="604">
          <cell r="A604" t="str">
            <v>Vector|||208015086|||ISSR|||SALES_AUSTRIA|||False|||</v>
          </cell>
          <cell r="C604" t="str">
            <v>V_KEYWORD_ISSR_208015086_SALES_AUSTRIA</v>
          </cell>
        </row>
        <row r="605">
          <cell r="A605" t="str">
            <v>Vector|||208015086|||ISSR|||SALES_BEL|||False|||</v>
          </cell>
          <cell r="C605" t="str">
            <v>V_KEYWORD_ISSR_208015086_SALES_BEL</v>
          </cell>
        </row>
        <row r="606">
          <cell r="A606" t="str">
            <v>Vector|||208015086|||ISSR|||SALES_FRA|||False|||</v>
          </cell>
          <cell r="C606" t="str">
            <v>V_KEYWORD_ISSR_208015086_SALES_FRA</v>
          </cell>
        </row>
        <row r="607">
          <cell r="A607" t="str">
            <v>Vector|||208015086|||ISSR|||SALES_GER|||False|||</v>
          </cell>
          <cell r="C607" t="str">
            <v>V_KEYWORD_ISSR_208015086_SALES_GER</v>
          </cell>
        </row>
        <row r="608">
          <cell r="A608" t="str">
            <v>Vector|||208015086|||ISSR|||SALES_GRE|||False|||</v>
          </cell>
          <cell r="C608" t="str">
            <v>V_KEYWORD_ISSR_208015086_SALES_GRE</v>
          </cell>
        </row>
        <row r="609">
          <cell r="A609" t="str">
            <v>Vector|||208015086|||ISSR|||SALES_IRE|||False|||</v>
          </cell>
          <cell r="C609" t="str">
            <v>V_KEYWORD_ISSR_208015086_SALES_IRE</v>
          </cell>
        </row>
        <row r="610">
          <cell r="A610" t="str">
            <v>Vector|||208015086|||ISSR|||SALES_ITA|||False|||</v>
          </cell>
          <cell r="C610" t="str">
            <v>V_KEYWORD_ISSR_208015086_SALES_ITA</v>
          </cell>
        </row>
        <row r="611">
          <cell r="A611" t="str">
            <v>Vector|||208015086|||ISSR|||SALES_NETH|||False|||</v>
          </cell>
          <cell r="C611" t="str">
            <v>V_KEYWORD_ISSR_208015086_SALES_NETH</v>
          </cell>
        </row>
        <row r="612">
          <cell r="A612" t="str">
            <v>Vector|||208015086|||ISSR|||SALES_NOR|||False|||</v>
          </cell>
          <cell r="C612" t="str">
            <v>V_KEYWORD_ISSR_208015086_SALES_NOR</v>
          </cell>
        </row>
        <row r="613">
          <cell r="A613" t="str">
            <v>Vector|||208015086|||ISSR|||SALES_POR|||False|||</v>
          </cell>
          <cell r="C613" t="str">
            <v>V_KEYWORD_ISSR_208015086_SALES_POR</v>
          </cell>
        </row>
        <row r="614">
          <cell r="A614" t="str">
            <v>Vector|||208015086|||ISSR|||SALES_SPA|||False|||</v>
          </cell>
          <cell r="C614" t="str">
            <v>V_KEYWORD_ISSR_208015086_SALES_SPA</v>
          </cell>
        </row>
        <row r="615">
          <cell r="A615" t="str">
            <v>Vector|||208015086|||ISSR|||SALES_SWE|||False|||</v>
          </cell>
          <cell r="C615" t="str">
            <v>V_KEYWORD_ISSR_208015086_SALES_SWE</v>
          </cell>
        </row>
        <row r="616">
          <cell r="A616" t="str">
            <v>Vector|||208015086|||ISSR|||SALES_SWIT|||False|||</v>
          </cell>
          <cell r="C616" t="str">
            <v>V_KEYWORD_ISSR_208015086_SALES_SWIT</v>
          </cell>
        </row>
        <row r="617">
          <cell r="A617" t="str">
            <v>Vector|||208015086|||ISSR|||SALES_UK|||False|||</v>
          </cell>
          <cell r="C617" t="str">
            <v>V_KEYWORD_ISSR_208015086_SALES_UK</v>
          </cell>
        </row>
        <row r="618">
          <cell r="A618" t="str">
            <v>Vector|||208015086|||ISSR|||SALES_OTH_WEST_EURO|||False|||</v>
          </cell>
          <cell r="C618" t="str">
            <v>V_KEYWORD_ISSR_208015086_SALES_OTH_WEST_EURO</v>
          </cell>
        </row>
        <row r="619">
          <cell r="A619" t="str">
            <v>Vector|||208015086|||ISSR|||SALES_POLAND|||False|||</v>
          </cell>
          <cell r="C619" t="str">
            <v>V_KEYWORD_ISSR_208015086_SALES_POLAND</v>
          </cell>
        </row>
        <row r="620">
          <cell r="A620" t="str">
            <v>Vector|||208015086|||ISSR|||SALES_RUSSIA|||False|||</v>
          </cell>
          <cell r="C620" t="str">
            <v>V_KEYWORD_ISSR_208015086_SALES_RUSSIA</v>
          </cell>
        </row>
        <row r="621">
          <cell r="A621" t="str">
            <v>Vector|||208015086|||ISSR|||SALES_TURKEY|||False|||</v>
          </cell>
          <cell r="C621" t="str">
            <v>V_KEYWORD_ISSR_208015086_SALES_TURKEY</v>
          </cell>
        </row>
        <row r="622">
          <cell r="A622" t="str">
            <v>Vector|||208015086|||ISSR|||SALES_OTH_CEE|||False|||</v>
          </cell>
          <cell r="C622" t="str">
            <v>V_KEYWORD_ISSR_208015086_SALES_OTH_CEE</v>
          </cell>
        </row>
        <row r="623">
          <cell r="A623" t="str">
            <v>Vector|||208015086|||ISSR|||SALES_SAUDI_ARABIA|||False|||</v>
          </cell>
          <cell r="C623" t="str">
            <v>V_KEYWORD_ISSR_208015086_SALES_SAUDI_ARABIA</v>
          </cell>
        </row>
        <row r="624">
          <cell r="A624" t="str">
            <v>Vector|||208015086|||ISSR|||SALES_UAE|||False|||</v>
          </cell>
          <cell r="C624" t="str">
            <v>V_KEYWORD_ISSR_208015086_SALES_UAE</v>
          </cell>
        </row>
        <row r="625">
          <cell r="A625" t="str">
            <v>Vector|||208015086|||ISSR|||SALES_OTH_ME|||False|||</v>
          </cell>
          <cell r="C625" t="str">
            <v>V_KEYWORD_ISSR_208015086_SALES_OTH_ME</v>
          </cell>
        </row>
        <row r="626">
          <cell r="A626" t="str">
            <v>Vector|||208015086|||ISSR|||SALES_NIGERIA|||False|||</v>
          </cell>
          <cell r="C626" t="str">
            <v>V_KEYWORD_ISSR_208015086_SALES_NIGERIA</v>
          </cell>
        </row>
        <row r="627">
          <cell r="A627" t="str">
            <v>Vector|||208015086|||ISSR|||SALES_SO_AFRICA|||False|||</v>
          </cell>
          <cell r="C627" t="str">
            <v>V_KEYWORD_ISSR_208015086_SALES_SO_AFRICA</v>
          </cell>
        </row>
        <row r="628">
          <cell r="A628" t="str">
            <v>Vector|||208015086|||ISSR|||SALES_OTH_AFRICA|||False|||</v>
          </cell>
          <cell r="C628" t="str">
            <v>V_KEYWORD_ISSR_208015086_SALES_OTH_AFRICA</v>
          </cell>
        </row>
        <row r="629">
          <cell r="A629" t="str">
            <v>Vector|||208015086|||ISSR|||SALES_HONG_KONG|||False|||</v>
          </cell>
          <cell r="C629" t="str">
            <v>V_KEYWORD_ISSR_208015086_SALES_HONG_KONG</v>
          </cell>
        </row>
        <row r="630">
          <cell r="A630" t="str">
            <v>Vector|||208015086|||ISSR|||SALES_JAPAN|||False|||</v>
          </cell>
          <cell r="C630" t="str">
            <v>V_KEYWORD_ISSR_208015086_SALES_JAPAN</v>
          </cell>
        </row>
        <row r="631">
          <cell r="A631" t="str">
            <v>Vector|||208015086|||ISSR|||SALES_SINGAPORE|||False|||</v>
          </cell>
          <cell r="C631" t="str">
            <v>V_KEYWORD_ISSR_208015086_SALES_SINGAPORE</v>
          </cell>
        </row>
        <row r="632">
          <cell r="A632" t="str">
            <v>Vector|||208015086|||ISSR|||SALES_SK|||False|||</v>
          </cell>
          <cell r="C632" t="str">
            <v>V_KEYWORD_ISSR_208015086_SALES_SK</v>
          </cell>
        </row>
        <row r="633">
          <cell r="A633" t="str">
            <v>Vector|||208015086|||ISSR|||SALES_TAIWAN|||False|||</v>
          </cell>
          <cell r="C633" t="str">
            <v>V_KEYWORD_ISSR_208015086_SALES_TAIWAN</v>
          </cell>
        </row>
        <row r="634">
          <cell r="A634" t="str">
            <v>Vector|||208015086|||ISSR|||SALES_OTH_DEV_ASIA|||False|||</v>
          </cell>
          <cell r="C634" t="str">
            <v>V_KEYWORD_ISSR_208015086_SALES_OTH_DEV_ASIA</v>
          </cell>
        </row>
        <row r="635">
          <cell r="A635" t="str">
            <v>Vector|||208015086|||ISSR|||SALES_CHINA|||False|||</v>
          </cell>
          <cell r="C635" t="str">
            <v>V_KEYWORD_ISSR_208015086_SALES_CHINA</v>
          </cell>
        </row>
        <row r="636">
          <cell r="A636" t="str">
            <v>Vector|||208015086|||ISSR|||SALES_INDIA|||False|||</v>
          </cell>
          <cell r="C636" t="str">
            <v>V_KEYWORD_ISSR_208015086_SALES_INDIA</v>
          </cell>
        </row>
        <row r="637">
          <cell r="A637" t="str">
            <v>Vector|||208015086|||ISSR|||SALES_INDONESIA|||False|||</v>
          </cell>
          <cell r="C637" t="str">
            <v>V_KEYWORD_ISSR_208015086_SALES_INDONESIA</v>
          </cell>
        </row>
        <row r="638">
          <cell r="A638" t="str">
            <v>Vector|||208015086|||ISSR|||SALES_THAILAND|||False|||</v>
          </cell>
          <cell r="C638" t="str">
            <v>V_KEYWORD_ISSR_208015086_SALES_THAILAND</v>
          </cell>
        </row>
        <row r="639">
          <cell r="A639" t="str">
            <v>Vector|||208015086|||ISSR|||SALES_OTH_EMERG_ASIA|||False|||</v>
          </cell>
          <cell r="C639" t="str">
            <v>V_KEYWORD_ISSR_208015086_SALES_OTH_EMERG_ASIA</v>
          </cell>
        </row>
        <row r="640">
          <cell r="A640" t="str">
            <v>Vector|||208015086|||ISSR|||SALES_AUSTRA|||False|||</v>
          </cell>
          <cell r="C640" t="str">
            <v>V_KEYWORD_ISSR_208015086_SALES_AUSTRA</v>
          </cell>
        </row>
        <row r="641">
          <cell r="A641" t="str">
            <v>Vector|||208015086|||ISSR|||SALES_NZ|||False|||</v>
          </cell>
          <cell r="C641" t="str">
            <v>V_KEYWORD_ISSR_208015086_SALES_NZ</v>
          </cell>
        </row>
        <row r="642">
          <cell r="A642" t="str">
            <v>Vector|||208015086|||ISSR|||SALES_OTHER|||False|||</v>
          </cell>
          <cell r="C642" t="str">
            <v>V_KEYWORD_ISSR_208015086_SALES_OTHER</v>
          </cell>
        </row>
        <row r="643">
          <cell r="A643" t="str">
            <v>Vector|||208015086|||ISSR|||COGS_PCT_US|||False|||</v>
          </cell>
          <cell r="C643" t="str">
            <v>V_KEYWORD_ISSR_208015086_COGS_PCT_US</v>
          </cell>
        </row>
        <row r="644">
          <cell r="A644" t="str">
            <v>Vector|||208015086|||ISSR|||COGS_PCT_ROW|||False|||</v>
          </cell>
          <cell r="C644" t="str">
            <v>V_KEYWORD_ISSR_208015086_COGS_PCT_ROW</v>
          </cell>
        </row>
        <row r="645">
          <cell r="A645" t="str">
            <v>Vector|||208015086|||ISSR|||SGA_PCT_US|||False|||</v>
          </cell>
          <cell r="C645" t="str">
            <v>V_KEYWORD_ISSR_208015086_SGA_PCT_US</v>
          </cell>
        </row>
        <row r="646">
          <cell r="A646" t="str">
            <v>Vector|||208015086|||ISSR|||SGA_PCT_ROW|||False|||</v>
          </cell>
          <cell r="C646" t="str">
            <v>V_KEYWORD_ISSR_208015086_SGA_PCT_ROW</v>
          </cell>
        </row>
        <row r="647">
          <cell r="A647" t="str">
            <v>Vector|||208015086|||ISSR|||SALES_CONS|||False|||</v>
          </cell>
          <cell r="C647" t="str">
            <v>V_KEYWORD_ISSR_208015086_SALES_CONS</v>
          </cell>
        </row>
        <row r="648">
          <cell r="A648" t="str">
            <v>Vector|||208015086|||ISSR|||SALES_IND|||False|||</v>
          </cell>
          <cell r="C648" t="str">
            <v>V_KEYWORD_ISSR_208015086_SALES_IND</v>
          </cell>
        </row>
        <row r="649">
          <cell r="A649" t="str">
            <v>Vector|||208015086|||ISSR|||SALES_GOV|||False|||</v>
          </cell>
          <cell r="C649" t="str">
            <v>V_KEYWORD_ISSR_208015086_SALES_GOV</v>
          </cell>
        </row>
        <row r="650">
          <cell r="A650" t="str">
            <v>Vector|||208015086|||ISSR|||SALES_FINAN|||False|||</v>
          </cell>
          <cell r="C650" t="str">
            <v>V_KEYWORD_ISSR_208015086_SALES_FINAN</v>
          </cell>
        </row>
        <row r="651">
          <cell r="A651" t="str">
            <v>Vector|||208015086|||ISSR|||SALES_OIL_GAS|||False|||</v>
          </cell>
          <cell r="C651" t="str">
            <v>V_KEYWORD_ISSR_208015086_SALES_OIL_GAS</v>
          </cell>
        </row>
        <row r="652">
          <cell r="A652" t="str">
            <v>Vector|||208015086|||ISSR|||SALES_SMB|||False|||</v>
          </cell>
          <cell r="C652" t="str">
            <v>V_KEYWORD_ISSR_208015086_SALES_SMB</v>
          </cell>
        </row>
        <row r="653">
          <cell r="A653" t="str">
            <v>Vector|||208015086|||ISSR|||CASH_PCT_OS_US|||False|||</v>
          </cell>
          <cell r="C653" t="str">
            <v>V_KEYWORD_ISSR_208015086_CASH_PCT_OS_US</v>
          </cell>
        </row>
        <row r="654">
          <cell r="A654" t="str">
            <v>Vector|||208015086|||ISSR|||REV_FIN_SEGMENT|||False|||</v>
          </cell>
          <cell r="C654" t="str">
            <v>V_KEYWORD_ISSR_208015086_REV_FIN_SEGMENT</v>
          </cell>
        </row>
        <row r="655">
          <cell r="A655" t="str">
            <v>Vector|||208015086|||ISSR|||EBIT_FIN_SEGMENT|||False|||</v>
          </cell>
          <cell r="C655" t="str">
            <v>V_KEYWORD_ISSR_208015086_EBIT_FIN_SEGMENT</v>
          </cell>
        </row>
        <row r="657">
          <cell r="A657" t="str">
            <v>Vector|||208015086|||ISSR|||EXP_OIL_PETRO_FUEL|||False|||</v>
          </cell>
          <cell r="C657" t="str">
            <v>V_KEYWORD_ISSR_208015086_EXP_OIL_PETRO_FUEL</v>
          </cell>
        </row>
        <row r="658">
          <cell r="A658" t="str">
            <v>Vector|||208015086|||ISSR|||EXP_OIL_DERIV_NGLS_PLASTICS|||False|||</v>
          </cell>
          <cell r="C658" t="str">
            <v>V_KEYWORD_ISSR_208015086_EXP_OIL_DERIV_NGLS_PLASTICS</v>
          </cell>
        </row>
        <row r="659">
          <cell r="A659" t="str">
            <v>Vector|||208015086|||ISSR|||EXP_COPPER|||False|||</v>
          </cell>
          <cell r="C659" t="str">
            <v>V_KEYWORD_ISSR_208015086_EXP_COPPER</v>
          </cell>
        </row>
        <row r="660">
          <cell r="A660" t="str">
            <v>Vector|||208015086|||ISSR|||EXP_STEEL|||False|||</v>
          </cell>
          <cell r="C660" t="str">
            <v>V_KEYWORD_ISSR_208015086_EXP_STEEL</v>
          </cell>
        </row>
        <row r="661">
          <cell r="A661" t="str">
            <v>Vector|||208015086|||ISSR|||EXP_OTH_COMMODITY|||False|||</v>
          </cell>
          <cell r="C661" t="str">
            <v>V_KEYWORD_ISSR_208015086_EXP_OTH_COMMODITY</v>
          </cell>
        </row>
        <row r="662">
          <cell r="A662" t="str">
            <v>Vector|||208015086|||ISSR|||EXP_OTH_COST|||False|||</v>
          </cell>
          <cell r="C662" t="str">
            <v>V_KEYWORD_ISSR_208015086_EXP_OTH_COST</v>
          </cell>
        </row>
        <row r="664">
          <cell r="A664" t="str">
            <v>Vector|||208015086|||ISSR|||SALES_FX_GPB|||False|||</v>
          </cell>
          <cell r="C664" t="str">
            <v>V_KEYWORD_ISSR_208015086_SALES_FX_GPB</v>
          </cell>
        </row>
        <row r="665">
          <cell r="A665" t="str">
            <v>Vector|||208015086|||ISSR|||SALES_FX_EUR|||False|||</v>
          </cell>
          <cell r="C665" t="str">
            <v>V_KEYWORD_ISSR_208015086_SALES_FX_EUR</v>
          </cell>
        </row>
        <row r="666">
          <cell r="A666" t="str">
            <v>Vector|||208015086|||ISSR|||SALES_FX_RUB|||False|||</v>
          </cell>
          <cell r="C666" t="str">
            <v>V_KEYWORD_ISSR_208015086_SALES_FX_RUB</v>
          </cell>
        </row>
        <row r="667">
          <cell r="A667" t="str">
            <v>Vector|||208015086|||ISSR|||SALES_FX_USD|||False|||</v>
          </cell>
          <cell r="C667" t="str">
            <v>V_KEYWORD_ISSR_208015086_SALES_FX_USD</v>
          </cell>
        </row>
        <row r="668">
          <cell r="A668" t="str">
            <v>Vector|||208015086|||ISSR|||SALES_FX_BRL|||False|||</v>
          </cell>
          <cell r="C668" t="str">
            <v>V_KEYWORD_ISSR_208015086_SALES_FX_BRL</v>
          </cell>
        </row>
        <row r="669">
          <cell r="A669" t="str">
            <v>Vector|||208015086|||ISSR|||SALES_FX_YEN|||False|||</v>
          </cell>
          <cell r="C669" t="str">
            <v>V_KEYWORD_ISSR_208015086_SALES_FX_YEN</v>
          </cell>
        </row>
        <row r="670">
          <cell r="A670" t="str">
            <v>Vector|||208015086|||ISSR|||SALES_FX_CNY|||False|||</v>
          </cell>
          <cell r="C670" t="str">
            <v>V_KEYWORD_ISSR_208015086_SALES_FX_CNY</v>
          </cell>
        </row>
        <row r="671">
          <cell r="A671" t="str">
            <v>Vector|||208015086|||ISSR|||SALES_FX_INR|||False|||</v>
          </cell>
          <cell r="C671" t="str">
            <v>V_KEYWORD_ISSR_208015086_SALES_FX_INR</v>
          </cell>
        </row>
        <row r="672">
          <cell r="A672" t="str">
            <v>Vector|||208015086|||ISSR|||SALES_FX_CAD|||False|||</v>
          </cell>
          <cell r="C672" t="str">
            <v>V_KEYWORD_ISSR_208015086_SALES_FX_CAD</v>
          </cell>
        </row>
        <row r="673">
          <cell r="A673" t="str">
            <v>Vector|||208015086|||ISSR|||SALES_FX_MXN|||False|||</v>
          </cell>
          <cell r="C673" t="str">
            <v>V_KEYWORD_ISSR_208015086_SALES_FX_MXN</v>
          </cell>
        </row>
        <row r="674">
          <cell r="A674" t="str">
            <v>Vector|||208015086|||ISSR|||SALES_FX_COP|||False|||</v>
          </cell>
          <cell r="C674" t="str">
            <v>V_KEYWORD_ISSR_208015086_SALES_FX_COP</v>
          </cell>
        </row>
        <row r="675">
          <cell r="A675" t="str">
            <v>Vector|||208015086|||ISSR|||SALES_FX_ARS|||False|||</v>
          </cell>
          <cell r="C675" t="str">
            <v>V_KEYWORD_ISSR_208015086_SALES_FX_ARS</v>
          </cell>
        </row>
        <row r="676">
          <cell r="A676" t="str">
            <v>Vector|||208015086|||ISSR|||SALES_FX_CLP|||False|||</v>
          </cell>
          <cell r="C676" t="str">
            <v>V_KEYWORD_ISSR_208015086_SALES_FX_CLP</v>
          </cell>
        </row>
        <row r="677">
          <cell r="A677" t="str">
            <v>Vector|||208015086|||ISSR|||SALES_FX_VEF|||False|||</v>
          </cell>
          <cell r="C677" t="str">
            <v>V_KEYWORD_ISSR_208015086_SALES_FX_VEF</v>
          </cell>
        </row>
        <row r="678">
          <cell r="A678" t="str">
            <v>Vector|||208015086|||ISSR|||SALES_FX_OTH|||False|||</v>
          </cell>
          <cell r="C678" t="str">
            <v>V_KEYWORD_ISSR_208015086_SALES_FX_OTH</v>
          </cell>
        </row>
        <row r="680">
          <cell r="A680" t="str">
            <v>Vector|||208015086|||ISSR|||SALES_TOT_AM|||False|||</v>
          </cell>
          <cell r="C680" t="str">
            <v>V_KEYWORD_ISSR_208015086_SALES_TOT_AM</v>
          </cell>
        </row>
        <row r="681">
          <cell r="A681" t="str">
            <v>Vector|||208015086|||ISSR|||SALES_OTH_AM|||False|||</v>
          </cell>
          <cell r="C681" t="str">
            <v>V_KEYWORD_ISSR_208015086_SALES_OTH_AM</v>
          </cell>
        </row>
        <row r="682">
          <cell r="A682" t="str">
            <v>Vector|||208015086|||ISSR|||SALES_TOT_EMEA|||False|||</v>
          </cell>
          <cell r="C682" t="str">
            <v>V_KEYWORD_ISSR_208015086_SALES_TOT_EMEA</v>
          </cell>
        </row>
        <row r="683">
          <cell r="A683" t="str">
            <v>Vector|||208015086|||ISSR|||SALES_EU_EX_UK|||False|||</v>
          </cell>
          <cell r="C683" t="str">
            <v>V_KEYWORD_ISSR_208015086_SALES_EU_EX_UK</v>
          </cell>
        </row>
        <row r="684">
          <cell r="A684" t="str">
            <v>Vector|||208015086|||ISSR|||SALES_CEE|||False|||</v>
          </cell>
          <cell r="C684" t="str">
            <v>V_KEYWORD_ISSR_208015086_SALES_CEE</v>
          </cell>
        </row>
        <row r="685">
          <cell r="A685" t="str">
            <v>Vector|||208015086|||ISSR|||SALES_ME|||False|||</v>
          </cell>
          <cell r="C685" t="str">
            <v>V_KEYWORD_ISSR_208015086_SALES_ME</v>
          </cell>
        </row>
        <row r="686">
          <cell r="A686" t="str">
            <v>Vector|||208015086|||ISSR|||SALES_TOT_AFRICA|||False|||</v>
          </cell>
          <cell r="C686" t="str">
            <v>V_KEYWORD_ISSR_208015086_SALES_TOT_AFRICA</v>
          </cell>
        </row>
        <row r="687">
          <cell r="A687" t="str">
            <v>Vector|||208015086|||ISSR|||SALES_OTH_EMEA|||False|||</v>
          </cell>
          <cell r="C687" t="str">
            <v>V_KEYWORD_ISSR_208015086_SALES_OTH_EMEA</v>
          </cell>
        </row>
        <row r="688">
          <cell r="A688" t="str">
            <v>Vector|||208015086|||ISSR|||SALES_TOT_ASIA|||False|||</v>
          </cell>
          <cell r="C688" t="str">
            <v>V_KEYWORD_ISSR_208015086_SALES_TOT_ASIA</v>
          </cell>
        </row>
        <row r="689">
          <cell r="A689" t="str">
            <v>Vector|||208015086|||ISSR|||SALES_OTH_AEJ|||False|||</v>
          </cell>
          <cell r="C689" t="str">
            <v>V_KEYWORD_ISSR_208015086_SALES_OTH_AEJ</v>
          </cell>
        </row>
        <row r="695">
          <cell r="A695" t="str">
            <v>Scalar|||200017515|||EQTY|||PUB_CURRENCY_ISO|||False|||</v>
          </cell>
          <cell r="C695" t="str">
            <v>V_KEYWORD_EQTY_200017515_PUB_CURRENCY_ISO</v>
          </cell>
        </row>
        <row r="696">
          <cell r="A696" t="str">
            <v>Scalar|||200017515|||EQTY|||PRICE_CURRENCY_ISO|||False|||</v>
          </cell>
          <cell r="C696" t="str">
            <v>V_KEYWORD_EQTY_200017515_PRICE_CURRENCY_ISO</v>
          </cell>
        </row>
        <row r="697">
          <cell r="A697" t="str">
            <v>Scalar|||200017515|||EQTY|||CURRENCY_ISO|||False|||</v>
          </cell>
          <cell r="C697" t="str">
            <v>V_KEYWORD_EQTY_200017515_CURRENCY_ISO</v>
          </cell>
        </row>
        <row r="699">
          <cell r="A699" t="str">
            <v>Scalar|||200017515|||EQTY|||AMER_LIST|||False|||</v>
          </cell>
          <cell r="C699" t="str">
            <v>V_KEYWORD_EQTY_200017515_AMER_LIST</v>
          </cell>
        </row>
        <row r="700">
          <cell r="A700" t="str">
            <v>Scalar|||200017515|||EQTY|||AMER_CONVICTION|||False|||</v>
          </cell>
          <cell r="C700" t="str">
            <v>V_KEYWORD_EQTY_200017515_AMER_CONVICTION</v>
          </cell>
        </row>
        <row r="701">
          <cell r="A701" t="str">
            <v>Scalar|||200017515|||EQTY|||LEGAL_RATING|||False|||</v>
          </cell>
          <cell r="C701" t="str">
            <v>V_KEYWORD_EQTY_200017515_LEGAL_RATING</v>
          </cell>
        </row>
        <row r="702">
          <cell r="A702" t="str">
            <v>Scalar|||200017515|||EQTY|||TARGET_PRICE|||False|||</v>
          </cell>
          <cell r="C702" t="str">
            <v>V_KEYWORD_EQTY_200017515_TARGET_PRICE</v>
          </cell>
          <cell r="E702" t="str">
            <v>ERROR</v>
          </cell>
        </row>
        <row r="703">
          <cell r="A703" t="str">
            <v>Scalar|||200017515|||EQTY|||TP_PERIOD|||False|||</v>
          </cell>
          <cell r="C703" t="str">
            <v>V_KEYWORD_EQTY_200017515_TP_PERIOD</v>
          </cell>
        </row>
        <row r="704">
          <cell r="A704" t="str">
            <v>Scalar|||200017515|||EQTY|||NUM_SH|||False|||</v>
          </cell>
          <cell r="C704" t="str">
            <v>V_KEYWORD_EQTY_200017515_NUM_SH</v>
          </cell>
        </row>
        <row r="705">
          <cell r="A705" t="str">
            <v>Scalar|||200017515|||EQTY|||FREE_FLOAT|||False|||</v>
          </cell>
          <cell r="C705" t="str">
            <v>V_KEYWORD_EQTY_200017515_FREE_FLOAT</v>
          </cell>
        </row>
        <row r="707">
          <cell r="A707" t="str">
            <v>Vector|||200017515|||EQTY|||BVPS_PUB|||False|||</v>
          </cell>
          <cell r="C707" t="str">
            <v>V_KEYWORD_EQTY_200017515_BVPS_PUB</v>
          </cell>
        </row>
        <row r="708">
          <cell r="A708" t="str">
            <v>Vector|||200017515|||EQTY|||DPS_PUB|||False|||</v>
          </cell>
          <cell r="C708" t="str">
            <v>V_KEYWORD_EQTY_200017515_DPS_PUB</v>
          </cell>
        </row>
        <row r="709">
          <cell r="A709" t="str">
            <v>Vector|||200017515|||EQTY|||DPS_SPECIAL_PUB|||False|||</v>
          </cell>
          <cell r="C709" t="str">
            <v>V_KEYWORD_EQTY_200017515_DPS_SPECIAL_PUB</v>
          </cell>
        </row>
        <row r="710">
          <cell r="A710" t="str">
            <v>Vector|||200017515|||EQTY|||EBITDA_PUB|||False|||</v>
          </cell>
          <cell r="C710" t="str">
            <v>V_KEYWORD_EQTY_200017515_EBITDA_PUB</v>
          </cell>
        </row>
        <row r="711">
          <cell r="A711" t="str">
            <v>Vector|||200017515|||EQTY|||EPS_PUB|||False|||</v>
          </cell>
          <cell r="C711" t="str">
            <v>V_KEYWORD_EQTY_200017515_EPS_PUB</v>
          </cell>
          <cell r="S711" t="str">
            <v>ERROR</v>
          </cell>
          <cell r="T711" t="str">
            <v>ERROR</v>
          </cell>
          <cell r="U711" t="str">
            <v>ERROR</v>
          </cell>
          <cell r="V711" t="str">
            <v>ERROR</v>
          </cell>
          <cell r="W711" t="str">
            <v>ERROR</v>
          </cell>
          <cell r="X711" t="str">
            <v>ERROR</v>
          </cell>
          <cell r="Y711" t="str">
            <v>ERROR</v>
          </cell>
          <cell r="Z711" t="str">
            <v>ERROR</v>
          </cell>
          <cell r="AA711" t="str">
            <v>ERROR</v>
          </cell>
          <cell r="AB711" t="str">
            <v>ERROR</v>
          </cell>
          <cell r="AC711" t="str">
            <v>ERROR</v>
          </cell>
          <cell r="AD711" t="str">
            <v>ERROR</v>
          </cell>
          <cell r="AE711" t="str">
            <v>ERROR</v>
          </cell>
          <cell r="AF711" t="str">
            <v>ERROR</v>
          </cell>
          <cell r="AG711" t="str">
            <v>ERROR</v>
          </cell>
          <cell r="AH711" t="str">
            <v>ERROR</v>
          </cell>
          <cell r="AI711" t="str">
            <v>ERROR</v>
          </cell>
          <cell r="AJ711" t="str">
            <v>ERROR</v>
          </cell>
          <cell r="AK711" t="str">
            <v>ERROR</v>
          </cell>
          <cell r="AL711" t="str">
            <v>ERROR</v>
          </cell>
          <cell r="AM711" t="str">
            <v>ERROR</v>
          </cell>
          <cell r="AN711" t="str">
            <v>ERROR</v>
          </cell>
          <cell r="AO711" t="str">
            <v>ERROR</v>
          </cell>
          <cell r="AP711" t="str">
            <v>ERROR</v>
          </cell>
        </row>
        <row r="712">
          <cell r="A712" t="str">
            <v>Vector|||200017515|||EQTY|||EPS_PUB_EX_ESO|||False|||</v>
          </cell>
          <cell r="C712" t="str">
            <v>V_KEYWORD_EQTY_200017515_EPS_PUB_EX_ESO</v>
          </cell>
        </row>
        <row r="713">
          <cell r="A713" t="str">
            <v>Vector|||200017515|||EQTY|||EV_ADJ_PUB|||False|||</v>
          </cell>
          <cell r="C713" t="str">
            <v>V_KEYWORD_EQTY_200017515_EV_ADJ_PUB</v>
          </cell>
        </row>
        <row r="714">
          <cell r="A714" t="str">
            <v>Vector|||200017515|||EQTY|||NET_DEBT_PUB|||False|||</v>
          </cell>
          <cell r="C714" t="str">
            <v>V_KEYWORD_EQTY_200017515_NET_DEBT_PUB</v>
          </cell>
        </row>
        <row r="715">
          <cell r="A715" t="str">
            <v>Vector|||200017515|||EQTY|||NI_PUB|||False|||</v>
          </cell>
          <cell r="C715" t="str">
            <v>V_KEYWORD_EQTY_200017515_NI_PUB</v>
          </cell>
        </row>
        <row r="716">
          <cell r="A716" t="str">
            <v>Vector|||200017515|||EQTY|||EBIT_PUB|||False|||</v>
          </cell>
          <cell r="C716" t="str">
            <v>V_KEYWORD_EQTY_200017515_EBIT_PUB</v>
          </cell>
        </row>
        <row r="717">
          <cell r="A717" t="str">
            <v>Vector|||200017515|||EQTY|||PTP_PUB|||False|||</v>
          </cell>
          <cell r="C717" t="str">
            <v>V_KEYWORD_EQTY_200017515_PTP_PUB</v>
          </cell>
        </row>
        <row r="718">
          <cell r="A718" t="str">
            <v>Vector|||200017515|||EQTY|||REVS_PUB|||False|||</v>
          </cell>
          <cell r="C718" t="str">
            <v>V_KEYWORD_EQTY_200017515_REVS_PUB</v>
          </cell>
        </row>
        <row r="719">
          <cell r="A719" t="str">
            <v>Vector|||200017515|||EQTY|||EQ_PUB|||False|||</v>
          </cell>
          <cell r="C719" t="str">
            <v>V_KEYWORD_EQTY_200017515_EQ_PUB</v>
          </cell>
        </row>
        <row r="721">
          <cell r="A721" t="str">
            <v>Vector|||200017515|||EQTY|||PROV_INC_TAX|||False|||</v>
          </cell>
          <cell r="C721" t="str">
            <v>V_KEYWORD_EQTY_200017515_PROV_INC_TAX</v>
          </cell>
        </row>
        <row r="722">
          <cell r="A722" t="str">
            <v>Vector|||200017515|||EQTY|||INC_MINORITY|||False|||</v>
          </cell>
          <cell r="C722" t="str">
            <v>V_KEYWORD_EQTY_200017515_INC_MINORITY</v>
          </cell>
        </row>
        <row r="723">
          <cell r="A723" t="str">
            <v>Vector|||200017515|||EQTY|||NI_PRE_PREF|||False|||</v>
          </cell>
          <cell r="C723" t="str">
            <v>V_KEYWORD_EQTY_200017515_NI_PRE_PREF</v>
          </cell>
        </row>
        <row r="724">
          <cell r="A724" t="str">
            <v>Vector|||200017515|||EQTY|||PREF_DIV|||False|||</v>
          </cell>
          <cell r="C724" t="str">
            <v>V_KEYWORD_EQTY_200017515_PREF_DIV</v>
          </cell>
        </row>
        <row r="725">
          <cell r="A725" t="str">
            <v>Vector|||200017515|||EQTY|||NET_EARNING|||False|||</v>
          </cell>
          <cell r="C725" t="str">
            <v>V_KEYWORD_EQTY_200017515_NET_EARNING</v>
          </cell>
        </row>
        <row r="726">
          <cell r="A726" t="str">
            <v>Vector|||200017515|||EQTY|||TAX_EXC|||False|||</v>
          </cell>
          <cell r="C726" t="str">
            <v>V_KEYWORD_EQTY_200017515_TAX_EXC</v>
          </cell>
        </row>
        <row r="727">
          <cell r="A727" t="str">
            <v>Vector|||200017515|||EQTY|||NET_INC|||False|||</v>
          </cell>
          <cell r="C727" t="str">
            <v>V_KEYWORD_EQTY_200017515_NET_INC</v>
          </cell>
        </row>
        <row r="728">
          <cell r="A728" t="str">
            <v>Vector|||200017515|||EQTY|||EPS|||False|||</v>
          </cell>
          <cell r="C728" t="str">
            <v>V_KEYWORD_EQTY_200017515_EPS</v>
          </cell>
        </row>
        <row r="729">
          <cell r="A729" t="str">
            <v>Vector|||200017515|||EQTY|||EPS_FUL_DIL|||False|||</v>
          </cell>
          <cell r="C729" t="str">
            <v>V_KEYWORD_EQTY_200017515_EPS_FUL_DIL</v>
          </cell>
        </row>
        <row r="730">
          <cell r="A730" t="str">
            <v>Vector|||200017515|||EQTY|||EPS_POST_BASIC|||False|||</v>
          </cell>
          <cell r="C730" t="str">
            <v>V_KEYWORD_EQTY_200017515_EPS_POST_BASIC</v>
          </cell>
        </row>
        <row r="731">
          <cell r="A731" t="str">
            <v>Vector|||200017515|||EQTY|||FULLY_DIL_EPS|||False|||</v>
          </cell>
          <cell r="C731" t="str">
            <v>V_KEYWORD_EQTY_200017515_FULLY_DIL_EPS</v>
          </cell>
        </row>
        <row r="732">
          <cell r="A732" t="str">
            <v>Vector|||200017515|||EQTY|||COMMON_DIV_PAID|||False|||</v>
          </cell>
          <cell r="C732" t="str">
            <v>V_KEYWORD_EQTY_200017515_COMMON_DIV_PAID</v>
          </cell>
        </row>
        <row r="733">
          <cell r="A733" t="str">
            <v>Vector|||200017515|||EQTY|||DPS|||False|||</v>
          </cell>
          <cell r="C733" t="str">
            <v>V_KEYWORD_EQTY_200017515_DPS</v>
          </cell>
        </row>
        <row r="734">
          <cell r="A734" t="str">
            <v>Vector|||200017515|||EQTY|||SH|||False|||</v>
          </cell>
          <cell r="C734" t="str">
            <v>V_KEYWORD_EQTY_200017515_SH</v>
          </cell>
        </row>
        <row r="735">
          <cell r="A735" t="str">
            <v>Vector|||200017515|||EQTY|||DILUTE_SHARES|||False|||</v>
          </cell>
          <cell r="C735" t="str">
            <v>V_KEYWORD_EQTY_200017515_DILUTE_SHARES</v>
          </cell>
        </row>
        <row r="736">
          <cell r="A736" t="str">
            <v>Vector|||200017515|||EQTY|||NON_OP_ADD|||False|||</v>
          </cell>
          <cell r="C736" t="str">
            <v>V_KEYWORD_EQTY_200017515_NON_OP_ADD</v>
          </cell>
        </row>
        <row r="738">
          <cell r="A738" t="str">
            <v>Vector|||200017515|||EQTY|||MARGIN_TAX_RATE|||False|||</v>
          </cell>
          <cell r="C738" t="str">
            <v>V_KEYWORD_EQTY_200017515_MARGIN_TAX_RATE</v>
          </cell>
        </row>
        <row r="740">
          <cell r="A740" t="str">
            <v>Vector|||200017515|||EQTY|||FV_GRANT|||False|||</v>
          </cell>
          <cell r="C740" t="str">
            <v>V_KEYWORD_EQTY_200017515_FV_GRANT</v>
          </cell>
        </row>
        <row r="741">
          <cell r="A741" t="str">
            <v>Vector|||200017515|||EQTY|||ESO_POST_TAX|||False|||</v>
          </cell>
          <cell r="C741" t="str">
            <v>V_KEYWORD_EQTY_200017515_ESO_POST_TAX</v>
          </cell>
        </row>
        <row r="742">
          <cell r="A742" t="str">
            <v>Vector|||200017515|||EQTY|||EPS_EX_ESO_B|||False|||</v>
          </cell>
          <cell r="C742" t="str">
            <v>V_KEYWORD_EQTY_200017515_EPS_EX_ESO_B</v>
          </cell>
        </row>
        <row r="743">
          <cell r="A743" t="str">
            <v>Vector|||200017515|||EQTY|||EPS_EX_ESO_D|||False|||</v>
          </cell>
          <cell r="C743" t="str">
            <v>V_KEYWORD_EQTY_200017515_EPS_EX_ESO_D</v>
          </cell>
        </row>
        <row r="744">
          <cell r="A744" t="str">
            <v>Scalar|||200017515|||EQTY|||ESO_YEAR|||False|||</v>
          </cell>
          <cell r="C744" t="str">
            <v>V_KEYWORD_EQTY_200017515_ESO_YEAR</v>
          </cell>
        </row>
        <row r="746">
          <cell r="A746" t="str">
            <v>Vector|||200017515|||EQTY|||BVPS|||False|||</v>
          </cell>
          <cell r="C746" t="str">
            <v>V_KEYWORD_EQTY_200017515_BVPS</v>
          </cell>
        </row>
        <row r="748">
          <cell r="A748" t="str">
            <v>Scalar|||200017515|||EQTY|||REPUR_TOT_AUTH|||False|||</v>
          </cell>
          <cell r="C748" t="str">
            <v>V_KEYWORD_EQTY_200017515_REPUR_TOT_AUTH</v>
          </cell>
        </row>
        <row r="749">
          <cell r="A749" t="str">
            <v>Scalar|||200017515|||EQTY|||REPUR_REMAINING|||False|||</v>
          </cell>
          <cell r="C749" t="str">
            <v>V_KEYWORD_EQTY_200017515_REPUR_REMAINING</v>
          </cell>
        </row>
        <row r="750">
          <cell r="A750" t="str">
            <v>Scalar|||200017515|||EQTY|||REPUR_SUSPENDED|||False|||</v>
          </cell>
          <cell r="C750" t="str">
            <v>V_KEYWORD_EQTY_200017515_REPUR_SUSPENDED</v>
          </cell>
        </row>
        <row r="751">
          <cell r="A751" t="str">
            <v>Vector|||200017515|||EQTY|||REPUR_ACTUAL|||False|||</v>
          </cell>
          <cell r="C751" t="str">
            <v>V_KEYWORD_EQTY_200017515_REPUR_ACTUAL</v>
          </cell>
        </row>
        <row r="753">
          <cell r="A753" t="str">
            <v>Vector|||200017515|||EQTY|||CF_NI_PRE_PREF|||False|||</v>
          </cell>
          <cell r="C753" t="str">
            <v>V_KEYWORD_EQTY_200017515_CF_NI_PRE_PREF</v>
          </cell>
        </row>
        <row r="755">
          <cell r="A755" t="str">
            <v>Scalar|||200017515|||EQTY|||BETA_ANALYST|||False|||</v>
          </cell>
          <cell r="C755" t="str">
            <v>V_KEYWORD_EQTY_200017515_BETA_ANALYST</v>
          </cell>
        </row>
        <row r="756">
          <cell r="A756" t="str">
            <v>Scalar|||200017515|||EQTY|||MKT_EQ_RISK_PREM|||False|||</v>
          </cell>
          <cell r="C756" t="str">
            <v>V_KEYWORD_EQTY_200017515_MKT_EQ_RISK_PREM</v>
          </cell>
        </row>
        <row r="757">
          <cell r="A757" t="str">
            <v>Scalar|||200017515|||EQTY|||RISK_FR_RATE|||False|||</v>
          </cell>
          <cell r="C757" t="str">
            <v>V_KEYWORD_EQTY_200017515_RISK_FR_RATE</v>
          </cell>
        </row>
        <row r="759">
          <cell r="A759" t="str">
            <v>Vector|||200017515|||EQTY|||GT_BETA|||False|||</v>
          </cell>
          <cell r="C759" t="str">
            <v>V_KEYWORD_EQTY_200017515_GT_BET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LT_Annotation_Sheet"/>
      <sheetName val="LVLT_Exchange_Sheet"/>
      <sheetName val="LVLT_Live_Sheet"/>
      <sheetName val="LVLT_Validation_Sheet"/>
      <sheetName val="__FDSCACHE__"/>
      <sheetName val="Navigation"/>
      <sheetName val="Financials &gt;&gt;"/>
      <sheetName val="P&amp;L (TWTC PF)"/>
      <sheetName val="Revenue Mix"/>
      <sheetName val="Income Stmnt"/>
      <sheetName val="Balance Sheet"/>
      <sheetName val="Cash Flow Stmnt"/>
      <sheetName val="Capex"/>
      <sheetName val="Debt"/>
      <sheetName val="Valuation &gt;&gt;"/>
      <sheetName val="Price Target"/>
      <sheetName val="Standalone PT"/>
      <sheetName val="EBITDA Valuation"/>
      <sheetName val="DCF"/>
      <sheetName val="FD Shares"/>
      <sheetName val="Fully Taxed and NOLs"/>
      <sheetName val="Multiples and Returns"/>
      <sheetName val="Summary &gt;&gt;"/>
      <sheetName val="Financials"/>
      <sheetName val="LVLT vs. ZAYO"/>
      <sheetName val="CROCI - Nominal"/>
      <sheetName val="Cisco VNI"/>
    </sheetNames>
    <sheetDataSet>
      <sheetData sheetId="0" refreshError="1">
        <row r="1">
          <cell r="A1" t="str">
            <v>Issuer: Level 3 Communications, Inc.</v>
          </cell>
          <cell r="F1">
            <v>1998</v>
          </cell>
          <cell r="G1">
            <v>1999</v>
          </cell>
          <cell r="H1">
            <v>2000</v>
          </cell>
          <cell r="I1">
            <v>2001</v>
          </cell>
          <cell r="J1">
            <v>2002</v>
          </cell>
          <cell r="K1" t="str">
            <v>2003 Q1</v>
          </cell>
          <cell r="L1" t="str">
            <v>2003 Q2</v>
          </cell>
          <cell r="M1" t="str">
            <v>2003 Q3</v>
          </cell>
          <cell r="N1" t="str">
            <v>2003 Q4</v>
          </cell>
          <cell r="O1">
            <v>2003</v>
          </cell>
          <cell r="P1" t="str">
            <v>2004 Q1</v>
          </cell>
          <cell r="Q1" t="str">
            <v>2004 Q2</v>
          </cell>
          <cell r="R1" t="str">
            <v>2004 Q3</v>
          </cell>
          <cell r="S1" t="str">
            <v>2004 Q4</v>
          </cell>
          <cell r="T1">
            <v>2004</v>
          </cell>
          <cell r="U1" t="str">
            <v>2005 Q1</v>
          </cell>
          <cell r="V1" t="str">
            <v>2005 Q2</v>
          </cell>
          <cell r="W1" t="str">
            <v>2005 Q3</v>
          </cell>
          <cell r="X1" t="str">
            <v>2005 Q4</v>
          </cell>
          <cell r="Y1">
            <v>2005</v>
          </cell>
          <cell r="Z1" t="str">
            <v>2006 Q1</v>
          </cell>
          <cell r="AA1" t="str">
            <v>2006 Q2</v>
          </cell>
          <cell r="AB1" t="str">
            <v>2006 Q3</v>
          </cell>
          <cell r="AC1" t="str">
            <v>2006 Q4</v>
          </cell>
          <cell r="AD1">
            <v>2006</v>
          </cell>
          <cell r="AE1" t="str">
            <v>2007 Q1</v>
          </cell>
          <cell r="AF1" t="str">
            <v>2007 Q2</v>
          </cell>
          <cell r="AG1" t="str">
            <v>2007 Q3</v>
          </cell>
          <cell r="AH1" t="str">
            <v>2007 Q4</v>
          </cell>
          <cell r="AI1">
            <v>2007</v>
          </cell>
          <cell r="AJ1" t="str">
            <v>2008 Q1</v>
          </cell>
          <cell r="AK1" t="str">
            <v>2008 Q2</v>
          </cell>
          <cell r="AL1" t="str">
            <v>2008 Q3</v>
          </cell>
          <cell r="AM1" t="str">
            <v>2008 Q4</v>
          </cell>
          <cell r="AN1">
            <v>2008</v>
          </cell>
          <cell r="AO1" t="str">
            <v>2009 Q1</v>
          </cell>
          <cell r="AP1" t="str">
            <v>2009 Q2</v>
          </cell>
          <cell r="AQ1" t="str">
            <v>2009 Q3</v>
          </cell>
          <cell r="AR1" t="str">
            <v>2009 Q4</v>
          </cell>
          <cell r="AS1">
            <v>2009</v>
          </cell>
          <cell r="AT1" t="str">
            <v>2010 Q1</v>
          </cell>
          <cell r="AU1" t="str">
            <v>2010 Q2</v>
          </cell>
          <cell r="AV1" t="str">
            <v>2010 Q3</v>
          </cell>
          <cell r="AW1" t="str">
            <v>2010 Q4</v>
          </cell>
          <cell r="AX1">
            <v>2010</v>
          </cell>
          <cell r="AY1" t="str">
            <v>2011 Q1</v>
          </cell>
          <cell r="AZ1" t="str">
            <v>2011 Q2</v>
          </cell>
          <cell r="BA1" t="str">
            <v>2011 Q3</v>
          </cell>
          <cell r="BB1" t="str">
            <v>2011 Q4</v>
          </cell>
          <cell r="BC1">
            <v>2011</v>
          </cell>
          <cell r="BD1" t="str">
            <v>2012 Q1</v>
          </cell>
          <cell r="BE1" t="str">
            <v>2012 Q2</v>
          </cell>
          <cell r="BF1" t="str">
            <v>2012 Q3</v>
          </cell>
          <cell r="BG1" t="str">
            <v>2012 Q4</v>
          </cell>
          <cell r="BH1">
            <v>2012</v>
          </cell>
          <cell r="BI1" t="str">
            <v>2013 Q1</v>
          </cell>
          <cell r="BJ1" t="str">
            <v>2013 Q2</v>
          </cell>
          <cell r="BK1" t="str">
            <v>2013 Q3</v>
          </cell>
          <cell r="BL1" t="str">
            <v>2013 Q4</v>
          </cell>
          <cell r="BM1">
            <v>2013</v>
          </cell>
          <cell r="BN1" t="str">
            <v>2014 Q1</v>
          </cell>
          <cell r="BO1" t="str">
            <v>2014 Q2</v>
          </cell>
          <cell r="BP1" t="str">
            <v>2014 Q3</v>
          </cell>
          <cell r="BQ1" t="str">
            <v>2014 Q4</v>
          </cell>
          <cell r="BR1">
            <v>2014</v>
          </cell>
          <cell r="BS1" t="str">
            <v>2015 Q1</v>
          </cell>
          <cell r="BT1" t="str">
            <v>2015 Q2</v>
          </cell>
          <cell r="BU1" t="str">
            <v>2015 Q3</v>
          </cell>
          <cell r="BV1" t="str">
            <v>2015 Q4</v>
          </cell>
          <cell r="BW1">
            <v>2015</v>
          </cell>
          <cell r="BX1" t="str">
            <v>2016 Q1</v>
          </cell>
          <cell r="BY1" t="str">
            <v>2016 Q2</v>
          </cell>
          <cell r="BZ1" t="str">
            <v>2016 Q3</v>
          </cell>
          <cell r="CA1" t="str">
            <v>2016 Q4</v>
          </cell>
          <cell r="CB1">
            <v>2016</v>
          </cell>
          <cell r="CC1">
            <v>2017</v>
          </cell>
          <cell r="CD1">
            <v>2018</v>
          </cell>
          <cell r="CE1">
            <v>2019</v>
          </cell>
          <cell r="CF1">
            <v>2020</v>
          </cell>
        </row>
        <row r="4">
          <cell r="A4" t="str">
            <v>Issuer: Level 3 Communications, Inc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Level 3 Communications, Inc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ESO expense (pre-tax)</v>
          </cell>
          <cell r="C16" t="str">
            <v>ESO_PRE_TAX</v>
          </cell>
          <cell r="D16" t="e">
            <v>#NAME?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e">
            <v>#NAME?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e">
            <v>#NAME?</v>
          </cell>
        </row>
        <row r="19">
          <cell r="B19" t="str">
            <v>Total operating expense (excl. D&amp;A)</v>
          </cell>
          <cell r="C19" t="str">
            <v>TOT_OPS_EXP</v>
          </cell>
          <cell r="D19" t="e">
            <v>#NAME?</v>
          </cell>
        </row>
        <row r="20">
          <cell r="B20" t="str">
            <v>EBITDA</v>
          </cell>
          <cell r="C20" t="str">
            <v>EBITDA_CALC</v>
          </cell>
          <cell r="D20" t="e">
            <v>#NAME?</v>
          </cell>
        </row>
        <row r="21">
          <cell r="B21" t="str">
            <v>Depreciation</v>
          </cell>
          <cell r="C21" t="str">
            <v>DEPREC</v>
          </cell>
          <cell r="D21" t="e">
            <v>#NAME?</v>
          </cell>
        </row>
        <row r="22">
          <cell r="B22" t="str">
            <v>Amortization</v>
          </cell>
          <cell r="C22" t="str">
            <v>GOODWILL_AMORT</v>
          </cell>
          <cell r="D22" t="e">
            <v>#NAME?</v>
          </cell>
        </row>
        <row r="23">
          <cell r="B23" t="str">
            <v>EBIT, operating profit</v>
          </cell>
          <cell r="C23" t="str">
            <v>EBIT</v>
          </cell>
          <cell r="D23" t="e">
            <v>#NAME?</v>
          </cell>
        </row>
        <row r="24">
          <cell r="B24" t="str">
            <v>Interest income</v>
          </cell>
          <cell r="C24" t="str">
            <v>INT_INC_IND</v>
          </cell>
          <cell r="D24" t="e">
            <v>#NAME?</v>
          </cell>
        </row>
        <row r="25">
          <cell r="B25" t="str">
            <v>Interest expense</v>
          </cell>
          <cell r="C25" t="str">
            <v>INT_EXP_IND</v>
          </cell>
          <cell r="D25" t="e">
            <v>#NAME?</v>
          </cell>
        </row>
        <row r="26">
          <cell r="B26" t="str">
            <v>Net interest income/(expense)</v>
          </cell>
          <cell r="C26" t="str">
            <v>NET_INT_EXP</v>
          </cell>
          <cell r="D26" t="e">
            <v>#NAME?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e">
            <v>#NAME?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e">
            <v>#NAME?</v>
          </cell>
        </row>
        <row r="29">
          <cell r="B29" t="str">
            <v>Other non-ops income/(expense)</v>
          </cell>
          <cell r="C29" t="str">
            <v>OTH_COST_INC</v>
          </cell>
          <cell r="D29" t="e">
            <v>#NAME?</v>
          </cell>
        </row>
        <row r="30">
          <cell r="B30" t="str">
            <v>Pre-tax profit</v>
          </cell>
          <cell r="C30" t="str">
            <v>PT_PROF</v>
          </cell>
          <cell r="D30" t="e">
            <v>#NAME?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e">
            <v>#NAME?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e">
            <v>#NAME?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e">
            <v>#NAME?</v>
          </cell>
        </row>
        <row r="35">
          <cell r="B35" t="str">
            <v>Gross interest charge</v>
          </cell>
          <cell r="C35" t="str">
            <v>NET_INT_CH</v>
          </cell>
          <cell r="D35" t="e">
            <v>#NAME?</v>
          </cell>
        </row>
        <row r="36">
          <cell r="B36" t="str">
            <v>Income from associates (operating)</v>
          </cell>
          <cell r="C36" t="str">
            <v>ASSOCIATE_OP</v>
          </cell>
          <cell r="D36" t="e">
            <v>#NAME?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e">
            <v>#NAME?</v>
          </cell>
        </row>
        <row r="39">
          <cell r="B39" t="str">
            <v>Accounts receivable</v>
          </cell>
          <cell r="C39" t="str">
            <v>DEBTORS</v>
          </cell>
          <cell r="D39" t="e">
            <v>#NAME?</v>
          </cell>
        </row>
        <row r="40">
          <cell r="B40" t="str">
            <v>Inventory</v>
          </cell>
          <cell r="C40" t="str">
            <v>STOCKS</v>
          </cell>
          <cell r="D40" t="e">
            <v>#NAME?</v>
          </cell>
        </row>
        <row r="41">
          <cell r="B41" t="str">
            <v>Other current assets</v>
          </cell>
          <cell r="C41" t="str">
            <v>OTH_CUR_ASS</v>
          </cell>
          <cell r="D41" t="e">
            <v>#NAME?</v>
          </cell>
        </row>
        <row r="42">
          <cell r="B42" t="str">
            <v>Total current assets</v>
          </cell>
          <cell r="C42" t="str">
            <v>CUR_ASS</v>
          </cell>
          <cell r="D42" t="e">
            <v>#NAME?</v>
          </cell>
        </row>
        <row r="43">
          <cell r="B43" t="str">
            <v>Gross fixed assets, PP&amp;E</v>
          </cell>
          <cell r="C43" t="str">
            <v>GR_FIX_ASS</v>
          </cell>
          <cell r="D43" t="e">
            <v>#NAME?</v>
          </cell>
        </row>
        <row r="44">
          <cell r="B44" t="str">
            <v>Accumulated depreciation</v>
          </cell>
          <cell r="C44" t="str">
            <v>ACC_DDA</v>
          </cell>
          <cell r="D44" t="e">
            <v>#NAME?</v>
          </cell>
        </row>
        <row r="45">
          <cell r="B45" t="str">
            <v>Net PP&amp;E</v>
          </cell>
          <cell r="C45" t="str">
            <v>NET_FIX_ASS</v>
          </cell>
          <cell r="D45" t="e">
            <v>#NAME?</v>
          </cell>
        </row>
        <row r="46">
          <cell r="B46" t="str">
            <v>Gross intangibles</v>
          </cell>
          <cell r="C46" t="str">
            <v>GR_INTANG</v>
          </cell>
          <cell r="D46" t="e">
            <v>#NAME?</v>
          </cell>
        </row>
        <row r="47">
          <cell r="B47" t="str">
            <v>Accumulated amortization</v>
          </cell>
          <cell r="C47" t="str">
            <v>ACC_AMORT</v>
          </cell>
          <cell r="D47" t="e">
            <v>#NAME?</v>
          </cell>
        </row>
        <row r="48">
          <cell r="B48" t="str">
            <v>Net intangible assets</v>
          </cell>
          <cell r="C48" t="str">
            <v>NET_INTANG</v>
          </cell>
          <cell r="D48" t="e">
            <v>#NAME?</v>
          </cell>
        </row>
        <row r="49">
          <cell r="B49" t="str">
            <v>Equity method investments</v>
          </cell>
          <cell r="C49" t="str">
            <v>FIX_ASS_INV</v>
          </cell>
          <cell r="D49" t="e">
            <v>#NAME?</v>
          </cell>
        </row>
        <row r="50">
          <cell r="B50" t="str">
            <v>Investments in securities</v>
          </cell>
          <cell r="C50" t="str">
            <v>INV_SECUR</v>
          </cell>
          <cell r="D50" t="e">
            <v>#NAME?</v>
          </cell>
        </row>
        <row r="51">
          <cell r="B51" t="str">
            <v>Other long-term assets</v>
          </cell>
          <cell r="C51" t="str">
            <v>OTH_LT_ASS</v>
          </cell>
          <cell r="D51" t="e">
            <v>#NAME?</v>
          </cell>
        </row>
        <row r="52">
          <cell r="B52" t="str">
            <v>Total assets</v>
          </cell>
          <cell r="C52" t="str">
            <v>TOT_ASSET</v>
          </cell>
          <cell r="D52" t="e">
            <v>#NAME?</v>
          </cell>
        </row>
        <row r="53">
          <cell r="B53" t="str">
            <v>Accounts payable</v>
          </cell>
          <cell r="C53" t="str">
            <v>ACC_PAY_GQ</v>
          </cell>
          <cell r="D53" t="e">
            <v>#NAME?</v>
          </cell>
        </row>
        <row r="54">
          <cell r="B54" t="str">
            <v>Short-term debt</v>
          </cell>
          <cell r="C54" t="str">
            <v>SHORT_T_DEBT</v>
          </cell>
          <cell r="D54" t="e">
            <v>#NAME?</v>
          </cell>
        </row>
        <row r="55">
          <cell r="B55" t="str">
            <v>Other current liabilities</v>
          </cell>
          <cell r="C55" t="str">
            <v>OTH_CUR_LIABS</v>
          </cell>
          <cell r="D55" t="e">
            <v>#NAME?</v>
          </cell>
        </row>
        <row r="56">
          <cell r="B56" t="str">
            <v>Total current liabilities</v>
          </cell>
          <cell r="C56" t="str">
            <v>SHORT_TERM_LIABS</v>
          </cell>
          <cell r="D56" t="e">
            <v>#NAME?</v>
          </cell>
        </row>
        <row r="57">
          <cell r="B57" t="str">
            <v>Long-term  debt</v>
          </cell>
          <cell r="C57" t="str">
            <v>LT_DEBT</v>
          </cell>
          <cell r="D57" t="e">
            <v>#NAME?</v>
          </cell>
        </row>
        <row r="58">
          <cell r="B58" t="str">
            <v>Other long-term liabilities</v>
          </cell>
          <cell r="C58" t="str">
            <v>OTH_LT_CRED_GQ</v>
          </cell>
          <cell r="D58" t="e">
            <v>#NAME?</v>
          </cell>
        </row>
        <row r="59">
          <cell r="B59" t="str">
            <v>Total long-term liabilities</v>
          </cell>
          <cell r="C59" t="str">
            <v>TOT_LT_LIAB</v>
          </cell>
          <cell r="D59" t="e">
            <v>#NAME?</v>
          </cell>
        </row>
        <row r="60">
          <cell r="B60" t="str">
            <v>Total liabilities</v>
          </cell>
          <cell r="C60" t="str">
            <v>TOT_LIAB</v>
          </cell>
          <cell r="D60" t="e">
            <v>#NAME?</v>
          </cell>
        </row>
        <row r="61">
          <cell r="B61" t="str">
            <v>Preferred shares</v>
          </cell>
          <cell r="C61" t="str">
            <v>PREF_SH</v>
          </cell>
          <cell r="D61" t="e">
            <v>#NAME?</v>
          </cell>
        </row>
        <row r="62">
          <cell r="B62" t="str">
            <v>Total common equity</v>
          </cell>
          <cell r="C62" t="str">
            <v>ORD_SH_FUND</v>
          </cell>
          <cell r="D62" t="e">
            <v>#NAME?</v>
          </cell>
        </row>
        <row r="63">
          <cell r="B63" t="str">
            <v>Minority interest</v>
          </cell>
          <cell r="C63" t="str">
            <v>MINORITIES</v>
          </cell>
          <cell r="D63" t="e">
            <v>#NAME?</v>
          </cell>
        </row>
        <row r="64">
          <cell r="B64" t="str">
            <v>Total shareholders' equity</v>
          </cell>
          <cell r="C64" t="str">
            <v>EQ</v>
          </cell>
          <cell r="D64" t="e">
            <v>#NAME?</v>
          </cell>
        </row>
        <row r="65">
          <cell r="B65" t="str">
            <v>Total liabilities and equity</v>
          </cell>
          <cell r="C65" t="str">
            <v>TOT_LIAB_EQ</v>
          </cell>
          <cell r="D65" t="e">
            <v>#NAME?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e">
            <v>#NAME?</v>
          </cell>
        </row>
        <row r="68">
          <cell r="B68" t="str">
            <v>Capitalized leases</v>
          </cell>
          <cell r="C68" t="str">
            <v>CAP_LEASES</v>
          </cell>
          <cell r="D68" t="e">
            <v>#NAME?</v>
          </cell>
        </row>
        <row r="69">
          <cell r="B69" t="str">
            <v>Deferred income taxes</v>
          </cell>
          <cell r="C69" t="str">
            <v>DEF_INC_TAX</v>
          </cell>
          <cell r="D69" t="e">
            <v>#NAME?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e">
            <v>#NAME?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e">
            <v>#NAME?</v>
          </cell>
        </row>
        <row r="72">
          <cell r="B72" t="str">
            <v>Net debt adjustment</v>
          </cell>
          <cell r="C72" t="str">
            <v>NET_DEBT_ADJ</v>
          </cell>
          <cell r="D72" t="e">
            <v>#NAME?</v>
          </cell>
        </row>
        <row r="73">
          <cell r="B73" t="str">
            <v>Company borrowing margin</v>
          </cell>
          <cell r="C73" t="str">
            <v>CO_BOR_MARGIN</v>
          </cell>
        </row>
        <row r="74">
          <cell r="B74" t="str">
            <v>Unfunded pensions &amp; other provisions</v>
          </cell>
          <cell r="C74" t="str">
            <v>UNF_PENS</v>
          </cell>
          <cell r="D74" t="e">
            <v>#NAME?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e">
            <v>#NAME?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e">
            <v>#NAME?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e">
            <v>#NAME?</v>
          </cell>
        </row>
        <row r="78">
          <cell r="B78" t="str">
            <v>Other GCI adjustments</v>
          </cell>
          <cell r="C78" t="str">
            <v>OTH_GCI_ADJ</v>
          </cell>
          <cell r="D78" t="e">
            <v>#NAME?</v>
          </cell>
        </row>
        <row r="79">
          <cell r="B79" t="str">
            <v>GCI inflator</v>
          </cell>
          <cell r="C79" t="str">
            <v>GCI_INFL</v>
          </cell>
        </row>
        <row r="80">
          <cell r="B80" t="str">
            <v>Minority interest</v>
          </cell>
          <cell r="C80" t="str">
            <v>BAL_MINO_INT</v>
          </cell>
          <cell r="D80" t="e">
            <v>#NAME?</v>
          </cell>
        </row>
        <row r="81">
          <cell r="B81" t="str">
            <v>Gross goodwill</v>
          </cell>
          <cell r="C81" t="str">
            <v>GROSS_GW</v>
          </cell>
          <cell r="D81" t="e">
            <v>#NAME?</v>
          </cell>
        </row>
        <row r="82">
          <cell r="B82" t="str">
            <v>Accumulated goodwill amortization</v>
          </cell>
          <cell r="C82" t="str">
            <v>ACC_GW_AM</v>
          </cell>
          <cell r="D82" t="e">
            <v>#NAME?</v>
          </cell>
        </row>
        <row r="83">
          <cell r="B83" t="str">
            <v>Net goodwill</v>
          </cell>
          <cell r="C83" t="str">
            <v>NET_GW</v>
          </cell>
          <cell r="D83" t="e">
            <v>#NAME?</v>
          </cell>
        </row>
        <row r="84">
          <cell r="B84" t="str">
            <v>Gross other intangibles</v>
          </cell>
          <cell r="C84" t="str">
            <v>GROSS_OTH_INTANG</v>
          </cell>
          <cell r="D84" t="e">
            <v>#NAME?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e">
            <v>#NAME?</v>
          </cell>
        </row>
        <row r="86">
          <cell r="B86" t="str">
            <v>Net other intangibles</v>
          </cell>
          <cell r="C86" t="str">
            <v>NET_OTH_INTANG</v>
          </cell>
          <cell r="D86" t="e">
            <v>#NAME?</v>
          </cell>
        </row>
        <row r="87">
          <cell r="A87" t="str">
            <v>Cash Flow Statement</v>
          </cell>
        </row>
        <row r="88">
          <cell r="B88" t="str">
            <v>Minority interest add-back</v>
          </cell>
          <cell r="C88" t="str">
            <v>CF_INC_MINORITY</v>
          </cell>
          <cell r="D88" t="e">
            <v>#NAME?</v>
          </cell>
        </row>
        <row r="89">
          <cell r="B89" t="str">
            <v>Depreciation &amp; amortization add-back</v>
          </cell>
          <cell r="C89" t="str">
            <v>DEPR_AMORT</v>
          </cell>
          <cell r="D89" t="e">
            <v>#NAME?</v>
          </cell>
        </row>
        <row r="90">
          <cell r="B90" t="str">
            <v>(Increase)/decrease in working capital</v>
          </cell>
          <cell r="C90" t="str">
            <v>WORK_CAP</v>
          </cell>
          <cell r="D90" t="e">
            <v>#NAME?</v>
          </cell>
        </row>
        <row r="91">
          <cell r="B91" t="str">
            <v>Other operating cash flow items</v>
          </cell>
          <cell r="C91" t="str">
            <v>OTH_OP_CF</v>
          </cell>
          <cell r="D91" t="e">
            <v>#NAME?</v>
          </cell>
        </row>
        <row r="92">
          <cell r="B92" t="str">
            <v>Cash flow from operating activities</v>
          </cell>
          <cell r="C92" t="str">
            <v>CF_OPS</v>
          </cell>
          <cell r="D92" t="e">
            <v>#NAME?</v>
          </cell>
        </row>
        <row r="93">
          <cell r="B93" t="str">
            <v>Capital expenditures, Capex</v>
          </cell>
          <cell r="C93" t="str">
            <v>CAPEX</v>
          </cell>
          <cell r="D93" t="e">
            <v>#NAME?</v>
          </cell>
        </row>
        <row r="94">
          <cell r="B94" t="str">
            <v>Acquisitions</v>
          </cell>
          <cell r="C94" t="str">
            <v>ACQ</v>
          </cell>
          <cell r="D94" t="e">
            <v>#NAME?</v>
          </cell>
        </row>
        <row r="95">
          <cell r="B95" t="str">
            <v>Divestitures</v>
          </cell>
          <cell r="C95" t="str">
            <v>DIVEST</v>
          </cell>
          <cell r="D95" t="e">
            <v>#NAME?</v>
          </cell>
        </row>
        <row r="96">
          <cell r="B96" t="str">
            <v>Other investing cash flow items</v>
          </cell>
          <cell r="C96" t="str">
            <v>OTH_INV_CF</v>
          </cell>
          <cell r="D96" t="e">
            <v>#NAME?</v>
          </cell>
        </row>
        <row r="97">
          <cell r="B97" t="str">
            <v>Cash flow from investing</v>
          </cell>
          <cell r="C97" t="str">
            <v>CF_INV</v>
          </cell>
          <cell r="D97" t="e">
            <v>#NAME?</v>
          </cell>
        </row>
        <row r="98">
          <cell r="B98" t="str">
            <v>Dividends paid</v>
          </cell>
          <cell r="C98" t="str">
            <v>DIV_PAID</v>
          </cell>
          <cell r="D98" t="e">
            <v>#NAME?</v>
          </cell>
        </row>
        <row r="99">
          <cell r="B99" t="str">
            <v>Common stock issuance/(repurchase)</v>
          </cell>
          <cell r="C99" t="str">
            <v>SH_REPUR</v>
          </cell>
          <cell r="D99" t="e">
            <v>#NAME?</v>
          </cell>
        </row>
        <row r="100">
          <cell r="B100" t="str">
            <v>Increase/(decrease) in total debt</v>
          </cell>
          <cell r="C100" t="str">
            <v>CHG_LT_DEBT</v>
          </cell>
          <cell r="D100" t="e">
            <v>#NAME?</v>
          </cell>
        </row>
        <row r="101">
          <cell r="B101" t="str">
            <v>Other financing cash flow items</v>
          </cell>
          <cell r="C101" t="str">
            <v>OTH_FIN_CF</v>
          </cell>
          <cell r="D101" t="e">
            <v>#NAME?</v>
          </cell>
        </row>
        <row r="102">
          <cell r="B102" t="str">
            <v>Cash flow from financing</v>
          </cell>
          <cell r="C102" t="str">
            <v>CF_FIN</v>
          </cell>
          <cell r="D102" t="e">
            <v>#NAME?</v>
          </cell>
        </row>
        <row r="103">
          <cell r="B103" t="str">
            <v>Total cash flow</v>
          </cell>
          <cell r="C103" t="str">
            <v>TOT_CF</v>
          </cell>
          <cell r="D103" t="e">
            <v>#NAME?</v>
          </cell>
        </row>
        <row r="104">
          <cell r="A104" t="str">
            <v>Additional Cash Flow Items</v>
          </cell>
        </row>
        <row r="105">
          <cell r="B105" t="str">
            <v>Tangible capex</v>
          </cell>
          <cell r="C105" t="str">
            <v>TANG_CAPEX</v>
          </cell>
          <cell r="D105" t="e">
            <v>#NAME?</v>
          </cell>
        </row>
        <row r="106">
          <cell r="B106" t="str">
            <v>Associate and JV add-back</v>
          </cell>
          <cell r="C106" t="str">
            <v>ASSOC_JV_ADDBK</v>
          </cell>
          <cell r="D106" t="e">
            <v>#NAME?</v>
          </cell>
        </row>
        <row r="107">
          <cell r="B107" t="str">
            <v>Taxes paid</v>
          </cell>
          <cell r="C107" t="str">
            <v>TAX_PAID_CF</v>
          </cell>
          <cell r="D107" t="e">
            <v>#NAME?</v>
          </cell>
        </row>
        <row r="108">
          <cell r="B108" t="str">
            <v>Interest paid</v>
          </cell>
          <cell r="C108" t="str">
            <v>INT_PAID_CF</v>
          </cell>
          <cell r="D108" t="e">
            <v>#NAME?</v>
          </cell>
        </row>
        <row r="109">
          <cell r="B109" t="str">
            <v>Profit/(loss) on sale of assets</v>
          </cell>
          <cell r="C109" t="str">
            <v>PL_SALE_ASSETS</v>
          </cell>
          <cell r="D109" t="e">
            <v>#NAME?</v>
          </cell>
        </row>
        <row r="110">
          <cell r="B110" t="str">
            <v>Proportionate FCF</v>
          </cell>
          <cell r="C110" t="str">
            <v>PPNT_FCF</v>
          </cell>
          <cell r="D110" t="e">
            <v>#NAME?</v>
          </cell>
        </row>
        <row r="111">
          <cell r="B111" t="str">
            <v>Intangible capex</v>
          </cell>
          <cell r="C111" t="str">
            <v>INTANG_CAPEX</v>
          </cell>
          <cell r="D111" t="e">
            <v>#NAME?</v>
          </cell>
        </row>
        <row r="112">
          <cell r="B112" t="str">
            <v>Other non-cash adjustments</v>
          </cell>
          <cell r="C112" t="str">
            <v>OTH_NONCASH_ADJ</v>
          </cell>
          <cell r="D112" t="e">
            <v>#NAME?</v>
          </cell>
        </row>
        <row r="113">
          <cell r="B113" t="str">
            <v>Other DACF adjustments</v>
          </cell>
          <cell r="C113" t="str">
            <v>OTH_DACF_ADJ</v>
          </cell>
          <cell r="D113" t="e">
            <v>#NAME?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e">
            <v>#NAME?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e">
            <v>#NAME?</v>
          </cell>
        </row>
        <row r="116">
          <cell r="B116" t="str">
            <v>Cash interest expense</v>
          </cell>
          <cell r="C116" t="str">
            <v>CASH_INT_EXP</v>
          </cell>
          <cell r="D116" t="e">
            <v>#NAME?</v>
          </cell>
        </row>
        <row r="117">
          <cell r="B117" t="str">
            <v>Cash tax expense</v>
          </cell>
          <cell r="C117" t="str">
            <v>CASH_TAX_EXP</v>
          </cell>
          <cell r="D117" t="e">
            <v>#NAME?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e">
            <v>#NAME?</v>
          </cell>
        </row>
        <row r="119">
          <cell r="B119" t="str">
            <v>Capex maintenance</v>
          </cell>
          <cell r="C119" t="str">
            <v>CAPEX_MAINTENANCE</v>
          </cell>
          <cell r="D119" t="e">
            <v>#NAME?</v>
          </cell>
        </row>
        <row r="120">
          <cell r="B120" t="str">
            <v>Capex expansion</v>
          </cell>
          <cell r="C120" t="str">
            <v>CAPEX_EXPANSION</v>
          </cell>
          <cell r="D120" t="e">
            <v>#NAME?</v>
          </cell>
        </row>
        <row r="121">
          <cell r="B121" t="str">
            <v>Non-PP&amp;E capex</v>
          </cell>
          <cell r="C121" t="str">
            <v>NONPPE_CAPEX</v>
          </cell>
          <cell r="D121" t="e">
            <v>#NAME?</v>
          </cell>
        </row>
        <row r="122">
          <cell r="B122" t="str">
            <v>Dividends paid to minorities</v>
          </cell>
          <cell r="C122" t="str">
            <v>DIVDS_PD_MINORITIES</v>
          </cell>
          <cell r="D122" t="e">
            <v>#NAME?</v>
          </cell>
        </row>
        <row r="123">
          <cell r="A123" t="str">
            <v>Company Metrics</v>
          </cell>
        </row>
        <row r="124">
          <cell r="B124" t="str">
            <v>Average 5-year GDP growth of end market</v>
          </cell>
          <cell r="C124" t="str">
            <v>GDP_GWTH_EMKT</v>
          </cell>
        </row>
        <row r="125">
          <cell r="B125" t="str">
            <v>Wireless penetration</v>
          </cell>
          <cell r="C125" t="str">
            <v>WIRELESS_PEN</v>
          </cell>
        </row>
        <row r="126">
          <cell r="B126" t="str">
            <v>Broadband penetration</v>
          </cell>
          <cell r="C126" t="str">
            <v>BRBND_PEN</v>
          </cell>
        </row>
        <row r="127">
          <cell r="B127" t="str">
            <v>PayTV penetration</v>
          </cell>
          <cell r="C127" t="str">
            <v>PAY_TV_PEN</v>
          </cell>
        </row>
        <row r="128">
          <cell r="B128" t="str">
            <v>Revenues at risk</v>
          </cell>
          <cell r="C128" t="str">
            <v>REV_RISK</v>
          </cell>
        </row>
        <row r="129">
          <cell r="B129" t="str">
            <v>Market structure - fixed</v>
          </cell>
          <cell r="C129" t="str">
            <v>MKT_STRCT_FIX</v>
          </cell>
        </row>
        <row r="130">
          <cell r="B130" t="str">
            <v>Market structure - fixed forward looking</v>
          </cell>
          <cell r="C130" t="str">
            <v>MKT_STRCT_FIX_FWD</v>
          </cell>
        </row>
        <row r="131">
          <cell r="B131" t="str">
            <v>Market structure - mobile</v>
          </cell>
          <cell r="C131" t="str">
            <v>MKT_STRCT_MOBILE</v>
          </cell>
        </row>
        <row r="132">
          <cell r="B132" t="str">
            <v>Market structure - mobile forward looking</v>
          </cell>
          <cell r="C132" t="str">
            <v>MKT_STRCT_MOBILE_FWD</v>
          </cell>
        </row>
        <row r="133">
          <cell r="B133" t="str">
            <v>Mobile market share</v>
          </cell>
          <cell r="C133" t="str">
            <v>MOBILE_MKT_SH</v>
          </cell>
        </row>
        <row r="134">
          <cell r="B134" t="str">
            <v>Mobile market share momentum</v>
          </cell>
          <cell r="C134" t="str">
            <v>MOBILE_MKT_SH_MOMENTUM</v>
          </cell>
        </row>
        <row r="135">
          <cell r="B135" t="str">
            <v>Broadband market share</v>
          </cell>
          <cell r="C135" t="str">
            <v>BRBND_MKT_SH</v>
          </cell>
        </row>
        <row r="136">
          <cell r="B136" t="str">
            <v>Broadband market share momentum</v>
          </cell>
          <cell r="C136" t="str">
            <v>BRBND_MKT_SH_MOMENTUM</v>
          </cell>
        </row>
        <row r="137">
          <cell r="B137" t="str">
            <v>TV market share</v>
          </cell>
          <cell r="C137" t="str">
            <v>TV_MKT_SH</v>
          </cell>
        </row>
        <row r="138">
          <cell r="B138" t="str">
            <v>TV market share momentum</v>
          </cell>
          <cell r="C138" t="str">
            <v>TV_MKT_SH_MOMENTUM</v>
          </cell>
        </row>
        <row r="139">
          <cell r="B139" t="str">
            <v>High speed penetration - fixed</v>
          </cell>
          <cell r="C139" t="str">
            <v>HSP_FIX</v>
          </cell>
        </row>
        <row r="140">
          <cell r="B140" t="str">
            <v>Network advantage - fixed</v>
          </cell>
          <cell r="C140" t="str">
            <v>NTWK_ADV_FIX</v>
          </cell>
        </row>
        <row r="141">
          <cell r="B141" t="str">
            <v>Regulatory score</v>
          </cell>
          <cell r="C141" t="str">
            <v>REG_SCORE</v>
          </cell>
        </row>
        <row r="142">
          <cell r="A142" t="str">
            <v>Other Items</v>
          </cell>
        </row>
        <row r="143">
          <cell r="B143" t="str">
            <v>Number of employees</v>
          </cell>
          <cell r="C143" t="str">
            <v>EMPLOYEES</v>
          </cell>
        </row>
        <row r="144">
          <cell r="A144" t="str">
            <v>Operating Metrics</v>
          </cell>
        </row>
        <row r="145">
          <cell r="B145" t="str">
            <v>Total mobile subscribers (000)</v>
          </cell>
          <cell r="C145" t="str">
            <v>GT_WRLS_SUB</v>
          </cell>
        </row>
        <row r="146">
          <cell r="B146" t="str">
            <v>Mobile monthly blended churn</v>
          </cell>
          <cell r="C146" t="str">
            <v>GT_WRLS_CHURN</v>
          </cell>
        </row>
        <row r="147">
          <cell r="B147" t="str">
            <v>Mobile blended monthly ARPU</v>
          </cell>
          <cell r="C147" t="str">
            <v>GT_WRLS_ARPU</v>
          </cell>
          <cell r="D147" t="e">
            <v>#NAME?</v>
          </cell>
        </row>
        <row r="148">
          <cell r="B148" t="str">
            <v>Telecom wireless capex</v>
          </cell>
          <cell r="C148" t="str">
            <v>GT_WRLS_CAPEX</v>
          </cell>
          <cell r="D148" t="e">
            <v>#NAME?</v>
          </cell>
        </row>
        <row r="149">
          <cell r="B149" t="str">
            <v>Telecom wireline capex</v>
          </cell>
          <cell r="C149" t="str">
            <v>GT_WRLN_CAPEX</v>
          </cell>
          <cell r="D149" t="e">
            <v>#NAME?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e">
            <v>#NAME?</v>
          </cell>
        </row>
        <row r="151">
          <cell r="B151" t="str">
            <v>Total mobile revenue</v>
          </cell>
          <cell r="C151" t="str">
            <v>GT_WRLS_REV</v>
          </cell>
          <cell r="D151" t="e">
            <v>#NAME?</v>
          </cell>
        </row>
        <row r="152">
          <cell r="B152" t="str">
            <v>Telecom wireline revenue</v>
          </cell>
          <cell r="C152" t="str">
            <v>GT_WRLN_REV</v>
          </cell>
          <cell r="D152" t="e">
            <v>#NAME?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e">
            <v>#NAME?</v>
          </cell>
        </row>
        <row r="154">
          <cell r="B154" t="str">
            <v>Telecom DSL subscribers (000s)</v>
          </cell>
          <cell r="C154" t="str">
            <v>GT_DSL_SUB</v>
          </cell>
        </row>
        <row r="155">
          <cell r="B155" t="str">
            <v>Telecom LD subscribers (000s)</v>
          </cell>
          <cell r="C155" t="str">
            <v>GT_LD_SUB</v>
          </cell>
        </row>
        <row r="156">
          <cell r="B156" t="str">
            <v>Total wireline subscribers (000)</v>
          </cell>
          <cell r="C156" t="str">
            <v>GT_TOT_ACC_LINE</v>
          </cell>
        </row>
        <row r="157">
          <cell r="B157" t="str">
            <v>Telecom total residential access lines (000s)</v>
          </cell>
          <cell r="C157" t="str">
            <v>GT_TOT_RES_LINE</v>
          </cell>
        </row>
        <row r="158">
          <cell r="B158" t="str">
            <v>Telecom total business access lines (000s)</v>
          </cell>
          <cell r="C158" t="str">
            <v>GT_TOT_BUS_LINE</v>
          </cell>
        </row>
        <row r="159">
          <cell r="B159" t="str">
            <v>Telecom total retail access lines (000s)</v>
          </cell>
          <cell r="C159" t="str">
            <v>GT_TOT_RET_LINE</v>
          </cell>
        </row>
        <row r="160">
          <cell r="B160" t="str">
            <v>Mobile blended MOU per subscribers (minutes)</v>
          </cell>
          <cell r="C160" t="str">
            <v>GT_BLEND_MOU</v>
          </cell>
        </row>
        <row r="161">
          <cell r="B161" t="str">
            <v>Total minutes</v>
          </cell>
          <cell r="C161" t="str">
            <v>GT_TOT_MINS</v>
          </cell>
        </row>
        <row r="162">
          <cell r="B162" t="str">
            <v>% Prepaid of total mobile subscribers</v>
          </cell>
          <cell r="C162" t="str">
            <v>GT_TOT_PPD_SUB_PC</v>
          </cell>
        </row>
        <row r="163">
          <cell r="B163" t="str">
            <v>Service revenue</v>
          </cell>
          <cell r="C163" t="str">
            <v>GT_SERVC_REV</v>
          </cell>
          <cell r="D163" t="e">
            <v>#NAME?</v>
          </cell>
        </row>
        <row r="164">
          <cell r="B164" t="str">
            <v>% Blended mobile ARPU from data</v>
          </cell>
          <cell r="C164" t="str">
            <v>GT_BLEND_ARPU_PC</v>
          </cell>
        </row>
        <row r="165">
          <cell r="B165" t="str">
            <v>Capex per MOU</v>
          </cell>
          <cell r="C165" t="str">
            <v>GT_CAPEX_MOU</v>
          </cell>
          <cell r="D165" t="e">
            <v>#NAME?</v>
          </cell>
        </row>
        <row r="166">
          <cell r="B166" t="str">
            <v>Total wireline voice revenue</v>
          </cell>
          <cell r="C166" t="str">
            <v>GT_FIX_VOICE_REV</v>
          </cell>
          <cell r="D166" t="e">
            <v>#NAME?</v>
          </cell>
        </row>
        <row r="167">
          <cell r="B167" t="str">
            <v>Total wireline data revenue</v>
          </cell>
          <cell r="C167" t="str">
            <v>GT_FIX_DATA_REV</v>
          </cell>
          <cell r="D167" t="e">
            <v>#NAME?</v>
          </cell>
        </row>
        <row r="168">
          <cell r="B168" t="str">
            <v>Mobile voice revenue breakdown</v>
          </cell>
          <cell r="C168" t="str">
            <v>GT_MOB_VOICE_REV</v>
          </cell>
          <cell r="D168" t="e">
            <v>#NAME?</v>
          </cell>
        </row>
        <row r="169">
          <cell r="B169" t="str">
            <v>Mobile data revenue breakdown</v>
          </cell>
          <cell r="C169" t="str">
            <v>GT_MOB_DATA_REV</v>
          </cell>
          <cell r="D169" t="e">
            <v>#NAME?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e">
            <v>#NAME?</v>
          </cell>
        </row>
        <row r="171">
          <cell r="B171" t="str">
            <v>Other revenue breakdown</v>
          </cell>
          <cell r="C171" t="str">
            <v>GT_OTHER_REV</v>
          </cell>
          <cell r="D171" t="e">
            <v>#NAME?</v>
          </cell>
        </row>
        <row r="172">
          <cell r="B172" t="str">
            <v>Wireless subscribers in United States ('000s)</v>
          </cell>
          <cell r="C172" t="str">
            <v>WRLESS_SUB_US</v>
          </cell>
        </row>
        <row r="173">
          <cell r="B173" t="str">
            <v>Wireless subscribers in Canada ('000s)</v>
          </cell>
          <cell r="C173" t="str">
            <v>WRLESS_SUB_CAN</v>
          </cell>
        </row>
        <row r="174">
          <cell r="B174" t="str">
            <v>Wireless subscribers in China ('000s)</v>
          </cell>
          <cell r="C174" t="str">
            <v>WRLESS_SUB_CHINA</v>
          </cell>
        </row>
        <row r="175">
          <cell r="B175" t="str">
            <v>Wireless subscribers in India ('000s)</v>
          </cell>
          <cell r="C175" t="str">
            <v>WRLESS_SUB_INDIA</v>
          </cell>
        </row>
        <row r="176">
          <cell r="B176" t="str">
            <v>Wireless subscribers in South Korea ('000s)</v>
          </cell>
          <cell r="C176" t="str">
            <v>WRLESS_SUB_SK</v>
          </cell>
        </row>
        <row r="177">
          <cell r="B177" t="str">
            <v>Wireless subscribers in Japan ('000s)</v>
          </cell>
          <cell r="C177" t="str">
            <v>WRLESS_SUB_JPN</v>
          </cell>
        </row>
        <row r="178">
          <cell r="B178" t="str">
            <v>Wireless subscribers in Malaysia ('000s)</v>
          </cell>
          <cell r="C178" t="str">
            <v>WRLESS_SUB_MALAY</v>
          </cell>
        </row>
        <row r="179">
          <cell r="B179" t="str">
            <v>Wireless subscribers in Thailand ('000s)</v>
          </cell>
          <cell r="C179" t="str">
            <v>WRLESS_SUB_THAI</v>
          </cell>
        </row>
        <row r="180">
          <cell r="B180" t="str">
            <v>Wireless subscribers in Indonesia ('000s)</v>
          </cell>
          <cell r="C180" t="str">
            <v>WRLESS_SUB_INDO</v>
          </cell>
        </row>
        <row r="181">
          <cell r="B181" t="str">
            <v>Wireless subscribers in Singapore ('000s)</v>
          </cell>
          <cell r="C181" t="str">
            <v>WRLESS_SUB_SNG</v>
          </cell>
        </row>
        <row r="182">
          <cell r="B182" t="str">
            <v>Wireless subscribers in Taiwan ('000s)</v>
          </cell>
          <cell r="C182" t="str">
            <v>WRLESS_SUB_TAIWAN</v>
          </cell>
        </row>
        <row r="183">
          <cell r="B183" t="str">
            <v>Wireless subscribers in Hong Kong ('000s)</v>
          </cell>
          <cell r="C183" t="str">
            <v>WRLESS_SUB_HK</v>
          </cell>
        </row>
        <row r="184">
          <cell r="B184" t="str">
            <v>Wireless subscribers in Philippines ('000s)</v>
          </cell>
          <cell r="C184" t="str">
            <v>WRLESS_SUB_PHIL</v>
          </cell>
        </row>
        <row r="185">
          <cell r="B185" t="str">
            <v>Wireless subscribers in Australia ('000s)</v>
          </cell>
          <cell r="C185" t="str">
            <v>WRLESS_SUB_AUST</v>
          </cell>
        </row>
        <row r="186">
          <cell r="B186" t="str">
            <v>Wireless subscribers in New Zealand ('000s)</v>
          </cell>
          <cell r="C186" t="str">
            <v>WRLESS_SUB_NZ</v>
          </cell>
        </row>
        <row r="187">
          <cell r="B187" t="str">
            <v>Wireless subscribers in France ('000s)</v>
          </cell>
          <cell r="C187" t="str">
            <v>WRLESS_SUB_FRA</v>
          </cell>
        </row>
        <row r="188">
          <cell r="B188" t="str">
            <v>Wireless subscribers in Germany ('000s)</v>
          </cell>
          <cell r="C188" t="str">
            <v>WRLESS_SUB_GER</v>
          </cell>
        </row>
        <row r="189">
          <cell r="B189" t="str">
            <v>Wireless subscribers in Italy ('000s)</v>
          </cell>
          <cell r="C189" t="str">
            <v>WRLESS_SUB_ITALY</v>
          </cell>
        </row>
        <row r="190">
          <cell r="B190" t="str">
            <v>Wireless subscribers in Netherlands ('000s)</v>
          </cell>
          <cell r="C190" t="str">
            <v>WRLESS_SUB_NETH</v>
          </cell>
        </row>
        <row r="191">
          <cell r="B191" t="str">
            <v>Wireless subscribers in Spain ('000s)</v>
          </cell>
          <cell r="C191" t="str">
            <v>WRLESS_SUB_SPAIN</v>
          </cell>
        </row>
        <row r="192">
          <cell r="B192" t="str">
            <v>Wireless subscribers in United Kingdom ('000s)</v>
          </cell>
          <cell r="C192" t="str">
            <v>WRLESS_SUB_UK</v>
          </cell>
        </row>
        <row r="193">
          <cell r="B193" t="str">
            <v>Wireless subscribers in Russia ('000s)</v>
          </cell>
          <cell r="C193" t="str">
            <v>WRLESS_SUB_RUS</v>
          </cell>
        </row>
        <row r="194">
          <cell r="B194" t="str">
            <v>Wireless subscribers in Turkey ('000s)</v>
          </cell>
          <cell r="C194" t="str">
            <v>WRLESS_SUB_TURK</v>
          </cell>
        </row>
        <row r="195">
          <cell r="B195" t="str">
            <v>Wireless subscribers in South Africa ('000s)</v>
          </cell>
          <cell r="C195" t="str">
            <v>WRLESS_SUB_SA</v>
          </cell>
        </row>
        <row r="196">
          <cell r="B196" t="str">
            <v>Wireless subscribers in Nigeria ('000s)</v>
          </cell>
          <cell r="C196" t="str">
            <v>WRLESS_SUB_NIG</v>
          </cell>
        </row>
        <row r="197">
          <cell r="B197" t="str">
            <v>Wireless subscribers in Saudi Arabia ('000s)</v>
          </cell>
          <cell r="C197" t="str">
            <v>WRLESS_SUB_SA_ARAB</v>
          </cell>
        </row>
        <row r="198">
          <cell r="B198" t="str">
            <v>Wireless subscribers in Poland ('000s)</v>
          </cell>
          <cell r="C198" t="str">
            <v>WRLESS_SUB_POL</v>
          </cell>
        </row>
        <row r="199">
          <cell r="B199" t="str">
            <v>Wireless subscribers in Argentina ('000s)</v>
          </cell>
          <cell r="C199" t="str">
            <v>WRLESS_SUB_ARGNT</v>
          </cell>
        </row>
        <row r="200">
          <cell r="B200" t="str">
            <v>Wireless subscribers in Brazil ('000s)</v>
          </cell>
          <cell r="C200" t="str">
            <v>WRLESS_SUB_BRAZIL</v>
          </cell>
        </row>
        <row r="201">
          <cell r="B201" t="str">
            <v>Wireless subscribers in Columbia ('000s)</v>
          </cell>
          <cell r="C201" t="str">
            <v>WRLESS_SUB_COLUMB</v>
          </cell>
        </row>
        <row r="202">
          <cell r="B202" t="str">
            <v>Wireless subscribers in Mexico ('000s)</v>
          </cell>
          <cell r="C202" t="str">
            <v>WRLESS_SUB_MEX</v>
          </cell>
        </row>
        <row r="203">
          <cell r="B203" t="str">
            <v>Wireless subscribers in Chile ('000s)</v>
          </cell>
          <cell r="C203" t="str">
            <v>WRLESS_SUB_CHILE</v>
          </cell>
        </row>
        <row r="204">
          <cell r="B204" t="str">
            <v>Wireless subscribers in Portugal ('000s)</v>
          </cell>
          <cell r="C204" t="str">
            <v>WRLESS_SUB_POR</v>
          </cell>
        </row>
        <row r="205">
          <cell r="B205" t="str">
            <v>Wireless subscribers in Switzerland ('000s)</v>
          </cell>
          <cell r="C205" t="str">
            <v>WRLESS_SUB_SWIT</v>
          </cell>
        </row>
        <row r="206">
          <cell r="B206" t="str">
            <v>Wireless subscribers in Norway ('000s)</v>
          </cell>
          <cell r="C206" t="str">
            <v>WRLESS_SUB_NOR</v>
          </cell>
        </row>
        <row r="207">
          <cell r="B207" t="str">
            <v>Wireless subscribers in Sweden ('000s)</v>
          </cell>
          <cell r="C207" t="str">
            <v>WRLESS_SUB_SWED</v>
          </cell>
        </row>
        <row r="208">
          <cell r="B208" t="str">
            <v>Wireless subscribers in Denmark ('000s)</v>
          </cell>
          <cell r="C208" t="str">
            <v>WRLESS_SUB_DEN</v>
          </cell>
        </row>
        <row r="209">
          <cell r="B209" t="str">
            <v>Total wireless subscribers ('000s)</v>
          </cell>
          <cell r="C209" t="str">
            <v>WRLESS_SUB_TOTAL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</row>
        <row r="215">
          <cell r="B215" t="str">
            <v>Postpaid wireless subscribers in Japan ('000s)</v>
          </cell>
          <cell r="C215" t="str">
            <v>POSTPD_WRLESS_SUB_JPN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</row>
        <row r="247">
          <cell r="B247" t="str">
            <v>Total postpaid wireless subscribers ('000s)</v>
          </cell>
          <cell r="C247" t="str">
            <v>POSTPD_WRLESS_SUB_TOTAL</v>
          </cell>
        </row>
        <row r="248">
          <cell r="B248" t="str">
            <v>Fixed voice subscribers in United States ('000s)</v>
          </cell>
          <cell r="C248" t="str">
            <v>FIX_VOICE_SUB_US</v>
          </cell>
        </row>
        <row r="249">
          <cell r="B249" t="str">
            <v>Fixed voice subscribers in Canada ('000s)</v>
          </cell>
          <cell r="C249" t="str">
            <v>FIX_VOICE_SUB_CAN</v>
          </cell>
        </row>
        <row r="250">
          <cell r="B250" t="str">
            <v>Fixed voice subscribers in China ('000s)</v>
          </cell>
          <cell r="C250" t="str">
            <v>FIX_VOICE_SUB_CHINA</v>
          </cell>
        </row>
        <row r="251">
          <cell r="B251" t="str">
            <v>Fixed voice subscribers in India ('000s)</v>
          </cell>
          <cell r="C251" t="str">
            <v>FIX_VOICE_SUB_INDIA</v>
          </cell>
        </row>
        <row r="252">
          <cell r="B252" t="str">
            <v>Fixed voice subscribers in South Korea ('000s)</v>
          </cell>
          <cell r="C252" t="str">
            <v>FIX_VOICE_SUB_SK</v>
          </cell>
        </row>
        <row r="253">
          <cell r="B253" t="str">
            <v>Fixed voice subscribers in Japan ('000s)</v>
          </cell>
          <cell r="C253" t="str">
            <v>FIX_VOICE_SUB_JPN</v>
          </cell>
        </row>
        <row r="254">
          <cell r="B254" t="str">
            <v>Fixed voice subscribers in Malaysia ('000s)</v>
          </cell>
          <cell r="C254" t="str">
            <v>FIX_VOICE_SUB_MALAY</v>
          </cell>
        </row>
        <row r="255">
          <cell r="B255" t="str">
            <v>Fixed voice subscribers in Thailand ('000s)</v>
          </cell>
          <cell r="C255" t="str">
            <v>FIX_VOICE_SUB_THAI</v>
          </cell>
        </row>
        <row r="256">
          <cell r="B256" t="str">
            <v>Fixed voice subscribers in Indonesia ('000s)</v>
          </cell>
          <cell r="C256" t="str">
            <v>FIX_VOICE_SUB_INDO</v>
          </cell>
        </row>
        <row r="257">
          <cell r="B257" t="str">
            <v>Fixed voice subscribers in Singapore ('000s)</v>
          </cell>
          <cell r="C257" t="str">
            <v>FIX_VOICE_SUB_SNG</v>
          </cell>
        </row>
        <row r="258">
          <cell r="B258" t="str">
            <v>Fixed voice subscribers in Taiwan ('000s)</v>
          </cell>
          <cell r="C258" t="str">
            <v>FIX_VOICE_SUB_TAIWAN</v>
          </cell>
        </row>
        <row r="259">
          <cell r="B259" t="str">
            <v>Fixed voice subscribers in Hong Kong ('000s)</v>
          </cell>
          <cell r="C259" t="str">
            <v>FIX_VOICE_SUB_HK</v>
          </cell>
        </row>
        <row r="260">
          <cell r="B260" t="str">
            <v>Fixed voice subscribers in Philippines ('000s)</v>
          </cell>
          <cell r="C260" t="str">
            <v>FIX_VOICE_SUB_PHIL</v>
          </cell>
        </row>
        <row r="261">
          <cell r="B261" t="str">
            <v>Fixed voice subscribers in Australia ('000s)</v>
          </cell>
          <cell r="C261" t="str">
            <v>FIX_VOICE_SUB_AUST</v>
          </cell>
        </row>
        <row r="262">
          <cell r="B262" t="str">
            <v>Fixed voice subscribers in New Zealand ('000s)</v>
          </cell>
          <cell r="C262" t="str">
            <v>FIX_VOICE_SUB_NZ</v>
          </cell>
        </row>
        <row r="263">
          <cell r="B263" t="str">
            <v>Fixed voice subscribers in France ('000s)</v>
          </cell>
          <cell r="C263" t="str">
            <v>FIX_VOICE_SUB_FRA</v>
          </cell>
        </row>
        <row r="264">
          <cell r="B264" t="str">
            <v>Fixed voice subscribers in Germany ('000s)</v>
          </cell>
          <cell r="C264" t="str">
            <v>FIX_VOICE_SUB_GER</v>
          </cell>
        </row>
        <row r="265">
          <cell r="B265" t="str">
            <v>Fixed voice subscribers in Italy ('000s)</v>
          </cell>
          <cell r="C265" t="str">
            <v>FIX_VOICE_SUB_ITALY</v>
          </cell>
        </row>
        <row r="266">
          <cell r="B266" t="str">
            <v>Fixed voice subscribers in Netherlands ('000s)</v>
          </cell>
          <cell r="C266" t="str">
            <v>FIX_VOICE_SUB_NETH</v>
          </cell>
        </row>
        <row r="267">
          <cell r="B267" t="str">
            <v>Fixed voice subscribers in Spain ('000s)</v>
          </cell>
          <cell r="C267" t="str">
            <v>FIX_VOICE_SUB_SPAIN</v>
          </cell>
        </row>
        <row r="268">
          <cell r="B268" t="str">
            <v>Fixed voice subscribers in United Kingdom ('000s)</v>
          </cell>
          <cell r="C268" t="str">
            <v>FIX_VOICE_SUB_UK</v>
          </cell>
        </row>
        <row r="269">
          <cell r="B269" t="str">
            <v>Fixed voice subscribers in Russia ('000s)</v>
          </cell>
          <cell r="C269" t="str">
            <v>FIX_VOICE_SUB_RUS</v>
          </cell>
        </row>
        <row r="270">
          <cell r="B270" t="str">
            <v>Fixed voice subscribers in Turkey ('000s)</v>
          </cell>
          <cell r="C270" t="str">
            <v>FIX_VOICE_SUB_TURK</v>
          </cell>
        </row>
        <row r="271">
          <cell r="B271" t="str">
            <v>Fixed voice subscribers in South Africa ('000s)</v>
          </cell>
          <cell r="C271" t="str">
            <v>FIX_VOICE_SUB_SA</v>
          </cell>
        </row>
        <row r="272">
          <cell r="B272" t="str">
            <v>Fixed voice subscribers in Nigeria ('000s)</v>
          </cell>
          <cell r="C272" t="str">
            <v>FIX_VOICE_SUB_NIG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</row>
        <row r="274">
          <cell r="B274" t="str">
            <v>Fixed voice subscribers in Poland ('000s)</v>
          </cell>
          <cell r="C274" t="str">
            <v>FIX_VOICE_SUB_POL</v>
          </cell>
        </row>
        <row r="275">
          <cell r="B275" t="str">
            <v>Fixed voice subscribers in Argentina ('000s)</v>
          </cell>
          <cell r="C275" t="str">
            <v>FIX_VOICE_SUB_ARGNT</v>
          </cell>
        </row>
        <row r="276">
          <cell r="B276" t="str">
            <v>Fixed voice subscribers in Brazil ('000s)</v>
          </cell>
          <cell r="C276" t="str">
            <v>FIX_VOICE_SUB_BRAZIL</v>
          </cell>
        </row>
        <row r="277">
          <cell r="B277" t="str">
            <v>Fixed voice subscribers in Columbia ('000s)</v>
          </cell>
          <cell r="C277" t="str">
            <v>FIX_VOICE_SUB_COLUMB</v>
          </cell>
        </row>
        <row r="278">
          <cell r="B278" t="str">
            <v>Fixed voice subscribers in Mexico ('000s)</v>
          </cell>
          <cell r="C278" t="str">
            <v>FIX_VOICE_SUB_MEX</v>
          </cell>
        </row>
        <row r="279">
          <cell r="B279" t="str">
            <v>Fixed voice subscribers in Chile ('000s)</v>
          </cell>
          <cell r="C279" t="str">
            <v>FIX_VOICE_SUB_CHILE</v>
          </cell>
        </row>
        <row r="280">
          <cell r="B280" t="str">
            <v>Fixed voice subscribers in Portugal ('000s)</v>
          </cell>
          <cell r="C280" t="str">
            <v>FIX_VOICE_SUB_POR</v>
          </cell>
        </row>
        <row r="281">
          <cell r="B281" t="str">
            <v>Fixed voice subscribers in Switzerland ('000s)</v>
          </cell>
          <cell r="C281" t="str">
            <v>FIX_VOICE_SUB_SWIT</v>
          </cell>
        </row>
        <row r="282">
          <cell r="B282" t="str">
            <v>Fixed voice subscribers in Norway ('000s)</v>
          </cell>
          <cell r="C282" t="str">
            <v>FIX_VOICE_SUB_NOR</v>
          </cell>
        </row>
        <row r="283">
          <cell r="B283" t="str">
            <v>Fixed voice subscribers in Sweden ('000s)</v>
          </cell>
          <cell r="C283" t="str">
            <v>FIX_VOICE_SUB_SWED</v>
          </cell>
        </row>
        <row r="284">
          <cell r="B284" t="str">
            <v>Fixed voice subscribers in Denmark ('000s)</v>
          </cell>
          <cell r="C284" t="str">
            <v>FIX_VOICE_SUB_DEN</v>
          </cell>
        </row>
        <row r="285">
          <cell r="B285" t="str">
            <v>Total fixed voice subscribers ('000s)</v>
          </cell>
          <cell r="C285" t="str">
            <v>FIX_VOICE_SUB_TOTAL</v>
          </cell>
        </row>
        <row r="286">
          <cell r="B286" t="str">
            <v>Broadband subscribers in United States ('000s)</v>
          </cell>
          <cell r="C286" t="str">
            <v>BRDBND_SUB_US</v>
          </cell>
        </row>
        <row r="287">
          <cell r="B287" t="str">
            <v>Broadband subscribers in Canada ('000s)</v>
          </cell>
          <cell r="C287" t="str">
            <v>BRDBND_SUB_CAN</v>
          </cell>
        </row>
        <row r="288">
          <cell r="B288" t="str">
            <v>Broadband subscribers in China ('000s)</v>
          </cell>
          <cell r="C288" t="str">
            <v>BRDBND_SUB_CHINA</v>
          </cell>
        </row>
        <row r="289">
          <cell r="B289" t="str">
            <v>Broadband subscribers in India ('000s)</v>
          </cell>
          <cell r="C289" t="str">
            <v>BRDBND_SUB_INDIA</v>
          </cell>
        </row>
        <row r="290">
          <cell r="B290" t="str">
            <v>Broadband subscribers in South Korea ('000s)</v>
          </cell>
          <cell r="C290" t="str">
            <v>BRDBND_SUB_SK</v>
          </cell>
        </row>
        <row r="291">
          <cell r="B291" t="str">
            <v>Broadband subscribers in Japan ('000s)</v>
          </cell>
          <cell r="C291" t="str">
            <v>BRDBND_SUB_JPN</v>
          </cell>
        </row>
        <row r="292">
          <cell r="B292" t="str">
            <v>Broadband subscribers in Malaysia ('000s)</v>
          </cell>
          <cell r="C292" t="str">
            <v>BRDBND_SUB_MALAY</v>
          </cell>
        </row>
        <row r="293">
          <cell r="B293" t="str">
            <v>Broadband subscribers in Thailand ('000s)</v>
          </cell>
          <cell r="C293" t="str">
            <v>BRDBND_SUB_THAI</v>
          </cell>
        </row>
        <row r="294">
          <cell r="B294" t="str">
            <v>Broadband subscribers in Indonesia ('000s)</v>
          </cell>
          <cell r="C294" t="str">
            <v>BRDBND_SUB_INDO</v>
          </cell>
        </row>
        <row r="295">
          <cell r="B295" t="str">
            <v>Broadband subscribers in Singapore ('000s)</v>
          </cell>
          <cell r="C295" t="str">
            <v>BRDBND_SUB_SNG</v>
          </cell>
        </row>
        <row r="296">
          <cell r="B296" t="str">
            <v>Broadband subscribers in Taiwan ('000s)</v>
          </cell>
          <cell r="C296" t="str">
            <v>BRDBND_SUB_TAIWAN</v>
          </cell>
        </row>
        <row r="297">
          <cell r="B297" t="str">
            <v>Broadband subscribers in Hong Kong ('000s)</v>
          </cell>
          <cell r="C297" t="str">
            <v>BRDBND_SUB_HK</v>
          </cell>
        </row>
        <row r="298">
          <cell r="B298" t="str">
            <v>Broadband subscribers in Philippines ('000s)</v>
          </cell>
          <cell r="C298" t="str">
            <v>BRDBND_SUB_PHIL</v>
          </cell>
        </row>
        <row r="299">
          <cell r="B299" t="str">
            <v>Broadband subscribers in Australia ('000s)</v>
          </cell>
          <cell r="C299" t="str">
            <v>BRDBND_SUB_AUST</v>
          </cell>
        </row>
        <row r="300">
          <cell r="B300" t="str">
            <v>Broadband subscribers in New Zealand ('000s)</v>
          </cell>
          <cell r="C300" t="str">
            <v>BRDBND_SUB_NZ</v>
          </cell>
        </row>
        <row r="301">
          <cell r="B301" t="str">
            <v>Broadband subscribers in France ('000s)</v>
          </cell>
          <cell r="C301" t="str">
            <v>BRDBND_SUB_FRA</v>
          </cell>
        </row>
        <row r="302">
          <cell r="B302" t="str">
            <v>Broadband subscribers in Germany ('000s)</v>
          </cell>
          <cell r="C302" t="str">
            <v>BRDBND_SUB_GER</v>
          </cell>
        </row>
        <row r="303">
          <cell r="B303" t="str">
            <v>Broadband subscribers in Italy ('000s)</v>
          </cell>
          <cell r="C303" t="str">
            <v>BRDBND_SUB_ITALY</v>
          </cell>
        </row>
        <row r="304">
          <cell r="B304" t="str">
            <v>Broadband subscribers in Netherlands ('000s)</v>
          </cell>
          <cell r="C304" t="str">
            <v>BRDBND_SUB_NETH</v>
          </cell>
        </row>
        <row r="305">
          <cell r="B305" t="str">
            <v>Broadband subscribers in Spain ('000s)</v>
          </cell>
          <cell r="C305" t="str">
            <v>BRDBND_SUB_SPAIN</v>
          </cell>
        </row>
        <row r="306">
          <cell r="B306" t="str">
            <v>Broadband subscribers in United Kingdom ('000s)</v>
          </cell>
          <cell r="C306" t="str">
            <v>BRDBND_SUB_UK</v>
          </cell>
        </row>
        <row r="307">
          <cell r="B307" t="str">
            <v>Broadband subscribers in Russia ('000s)</v>
          </cell>
          <cell r="C307" t="str">
            <v>BRDBND_SUB_RUS</v>
          </cell>
        </row>
        <row r="308">
          <cell r="B308" t="str">
            <v>Broadband subscribers in Turkey ('000s)</v>
          </cell>
          <cell r="C308" t="str">
            <v>BRDBND_SUB_TURK</v>
          </cell>
        </row>
        <row r="309">
          <cell r="B309" t="str">
            <v>Broadband subscribers in South Africa ('000s)</v>
          </cell>
          <cell r="C309" t="str">
            <v>BRDBND_SUB_SA</v>
          </cell>
        </row>
        <row r="310">
          <cell r="B310" t="str">
            <v>Broadband subscribers in Nigeria ('000s)</v>
          </cell>
          <cell r="C310" t="str">
            <v>BRDBND_SUB_NIG</v>
          </cell>
        </row>
        <row r="311">
          <cell r="B311" t="str">
            <v>Broadband subscribers in Saudi Arabia ('000s)</v>
          </cell>
          <cell r="C311" t="str">
            <v>BRDBND_SUB_SA_ARAB</v>
          </cell>
        </row>
        <row r="312">
          <cell r="B312" t="str">
            <v>Broadband subscribers in Poland ('000s)</v>
          </cell>
          <cell r="C312" t="str">
            <v>BRDBND_SUB_POL</v>
          </cell>
        </row>
        <row r="313">
          <cell r="B313" t="str">
            <v>Broadband subscribers in Argentina ('000s)</v>
          </cell>
          <cell r="C313" t="str">
            <v>BRDBND_SUB_ARGNT</v>
          </cell>
        </row>
        <row r="314">
          <cell r="B314" t="str">
            <v>Broadband subscribers in Brazil ('000s)</v>
          </cell>
          <cell r="C314" t="str">
            <v>BRDBND_SUB_BRAZIL</v>
          </cell>
        </row>
        <row r="315">
          <cell r="B315" t="str">
            <v>Broadband subscribers in Columbia ('000s)</v>
          </cell>
          <cell r="C315" t="str">
            <v>BRDBND_SUB_COLUMB</v>
          </cell>
        </row>
        <row r="316">
          <cell r="B316" t="str">
            <v>Broadband subscribers in Mexico ('000s)</v>
          </cell>
          <cell r="C316" t="str">
            <v>BRDBND_SUB_MEX</v>
          </cell>
        </row>
        <row r="317">
          <cell r="B317" t="str">
            <v>Broadband subscribers in Chile ('000s)</v>
          </cell>
          <cell r="C317" t="str">
            <v>BRDBND_SUB_CHILE</v>
          </cell>
        </row>
        <row r="318">
          <cell r="B318" t="str">
            <v>Broadband subscribers in Portugal ('000s)</v>
          </cell>
          <cell r="C318" t="str">
            <v>BRDBND_SUB_POR</v>
          </cell>
        </row>
        <row r="319">
          <cell r="B319" t="str">
            <v>Broadband subscribers in Switzerland ('000s)</v>
          </cell>
          <cell r="C319" t="str">
            <v>BRDBND_SUB_SWIT</v>
          </cell>
        </row>
        <row r="320">
          <cell r="B320" t="str">
            <v>Broadband subscribers in Norway ('000s)</v>
          </cell>
          <cell r="C320" t="str">
            <v>BRDBND_SUB_NOR</v>
          </cell>
        </row>
        <row r="321">
          <cell r="B321" t="str">
            <v>Broadband subscribers in Sweden ('000s)</v>
          </cell>
          <cell r="C321" t="str">
            <v>BRDBND_SUB_SWED</v>
          </cell>
        </row>
        <row r="322">
          <cell r="B322" t="str">
            <v>Broadband subscribers in Denmark ('000s)</v>
          </cell>
          <cell r="C322" t="str">
            <v>BRDBND_SUB_DEN</v>
          </cell>
        </row>
        <row r="323">
          <cell r="B323" t="str">
            <v>Total broadband subscribers ('000s)</v>
          </cell>
          <cell r="C323" t="str">
            <v>BRDBND_SUB_TOTAL</v>
          </cell>
        </row>
        <row r="324">
          <cell r="B324" t="str">
            <v>PayTV subscribers in United States ('000s)</v>
          </cell>
          <cell r="C324" t="str">
            <v>PAY_TV_SUB_US</v>
          </cell>
        </row>
        <row r="325">
          <cell r="B325" t="str">
            <v>PayTV subscribers in Canada ('000s)</v>
          </cell>
          <cell r="C325" t="str">
            <v>PAY_TV_SUB_CAN</v>
          </cell>
        </row>
        <row r="326">
          <cell r="B326" t="str">
            <v>PayTV subscribers in China ('000s)</v>
          </cell>
          <cell r="C326" t="str">
            <v>PAY_TV_SUB_CHINA</v>
          </cell>
        </row>
        <row r="327">
          <cell r="B327" t="str">
            <v>PayTV subscribers in India ('000s)</v>
          </cell>
          <cell r="C327" t="str">
            <v>PAY_TV_SUB_INDIA</v>
          </cell>
        </row>
        <row r="328">
          <cell r="B328" t="str">
            <v>PayTV sub